     </c:pt>
              <c:pt idx="47">
                <c:v>10.6561</c:v>
              </c:pt>
              <c:pt idx="48">
                <c:v>10.585699999999999</c:v>
              </c:pt>
              <c:pt idx="49">
                <c:v>10.575900000000001</c:v>
              </c:pt>
              <c:pt idx="50">
                <c:v>10.494199999999999</c:v>
              </c:pt>
              <c:pt idx="51">
                <c:v>10.5891</c:v>
              </c:pt>
              <c:pt idx="52">
                <c:v>10.6997</c:v>
              </c:pt>
              <c:pt idx="53">
                <c:v>10.672700000000001</c:v>
              </c:pt>
              <c:pt idx="54">
                <c:v>10.611499999999999</c:v>
              </c:pt>
              <c:pt idx="55">
                <c:v>10.623200000000001</c:v>
              </c:pt>
              <c:pt idx="56">
                <c:v>10.616199999999999</c:v>
              </c:pt>
              <c:pt idx="57">
                <c:v>10.562200000000001</c:v>
              </c:pt>
              <c:pt idx="58">
                <c:v>10.3903</c:v>
              </c:pt>
              <c:pt idx="59">
                <c:v>10.442500000000001</c:v>
              </c:pt>
              <c:pt idx="60">
                <c:v>10.4808</c:v>
              </c:pt>
              <c:pt idx="61">
                <c:v>10.454800000000001</c:v>
              </c:pt>
              <c:pt idx="62">
                <c:v>10.3758</c:v>
              </c:pt>
              <c:pt idx="63">
                <c:v>10.242900000000001</c:v>
              </c:pt>
              <c:pt idx="64">
                <c:v>10.2028</c:v>
              </c:pt>
              <c:pt idx="65">
                <c:v>10.223599999999999</c:v>
              </c:pt>
              <c:pt idx="66">
                <c:v>10.149900000000001</c:v>
              </c:pt>
              <c:pt idx="67">
                <c:v>10.2585</c:v>
              </c:pt>
              <c:pt idx="68">
                <c:v>10.2501</c:v>
              </c:pt>
              <c:pt idx="69">
                <c:v>10.2743</c:v>
              </c:pt>
              <c:pt idx="70">
                <c:v>10.3462</c:v>
              </c:pt>
              <c:pt idx="71">
                <c:v>10.315899999999999</c:v>
              </c:pt>
              <c:pt idx="72">
                <c:v>10.278700000000001</c:v>
              </c:pt>
              <c:pt idx="73">
                <c:v>10.171799999999999</c:v>
              </c:pt>
              <c:pt idx="74">
                <c:v>10.1111</c:v>
              </c:pt>
              <c:pt idx="75">
                <c:v>10.117599999999999</c:v>
              </c:pt>
              <c:pt idx="76">
                <c:v>10.061</c:v>
              </c:pt>
              <c:pt idx="77">
                <c:v>10.0564</c:v>
              </c:pt>
              <c:pt idx="78">
                <c:v>10.1609</c:v>
              </c:pt>
              <c:pt idx="79">
                <c:v>10.3917</c:v>
              </c:pt>
              <c:pt idx="80">
                <c:v>10.331200000000001</c:v>
              </c:pt>
              <c:pt idx="81">
                <c:v>10.330299999999999</c:v>
              </c:pt>
              <c:pt idx="82">
                <c:v>10.356999999999999</c:v>
              </c:pt>
              <c:pt idx="83">
                <c:v>10.286199999999999</c:v>
              </c:pt>
              <c:pt idx="84">
                <c:v>10.2498</c:v>
              </c:pt>
              <c:pt idx="85">
                <c:v>10.181699999999999</c:v>
              </c:pt>
              <c:pt idx="86">
                <c:v>9.1461000000000006</c:v>
              </c:pt>
              <c:pt idx="87">
                <c:v>9.0052000000000003</c:v>
              </c:pt>
              <c:pt idx="88">
                <c:v>8.8917999999999999</c:v>
              </c:pt>
              <c:pt idx="89">
                <c:v>8.7151999999999994</c:v>
              </c:pt>
              <c:pt idx="90">
                <c:v>8.6723999999999997</c:v>
              </c:pt>
              <c:pt idx="91">
                <c:v>8.6465999999999994</c:v>
              </c:pt>
              <c:pt idx="92">
                <c:v>8.7472999999999992</c:v>
              </c:pt>
              <c:pt idx="93">
                <c:v>8.8215000000000003</c:v>
              </c:pt>
              <c:pt idx="94">
                <c:v>8.8977000000000004</c:v>
              </c:pt>
              <c:pt idx="95">
                <c:v>9.0076000000000001</c:v>
              </c:pt>
              <c:pt idx="96">
                <c:v>8.9475999999999996</c:v>
              </c:pt>
              <c:pt idx="97">
                <c:v>8.9375</c:v>
              </c:pt>
              <c:pt idx="98">
                <c:v>9.0165000000000006</c:v>
              </c:pt>
              <c:pt idx="99">
                <c:v>9.1242000000000001</c:v>
              </c:pt>
              <c:pt idx="100">
                <c:v>9.2093000000000007</c:v>
              </c:pt>
              <c:pt idx="101">
                <c:v>9.1532999999999998</c:v>
              </c:pt>
              <c:pt idx="102">
                <c:v>9.2609999999999992</c:v>
              </c:pt>
              <c:pt idx="103">
                <c:v>9.3435000000000006</c:v>
              </c:pt>
              <c:pt idx="104">
                <c:v>9.27</c:v>
              </c:pt>
              <c:pt idx="105">
                <c:v>9.2399000000000004</c:v>
              </c:pt>
              <c:pt idx="106">
                <c:v>9.2516999999999996</c:v>
              </c:pt>
              <c:pt idx="107">
                <c:v>9.2210000000000001</c:v>
              </c:pt>
              <c:pt idx="108">
                <c:v>9.2972999999999999</c:v>
              </c:pt>
              <c:pt idx="109">
                <c:v>9.3331</c:v>
              </c:pt>
              <c:pt idx="110">
                <c:v>9.4205000000000005</c:v>
              </c:pt>
              <c:pt idx="111">
                <c:v>9.4205000000000005</c:v>
              </c:pt>
              <c:pt idx="112">
                <c:v>9.4387000000000008</c:v>
              </c:pt>
              <c:pt idx="113">
                <c:v>9.4952000000000005</c:v>
              </c:pt>
              <c:pt idx="114">
                <c:v>9.4684000000000008</c:v>
              </c:pt>
              <c:pt idx="115">
                <c:v>9.4932999999999996</c:v>
              </c:pt>
              <c:pt idx="116">
                <c:v>9.4411000000000005</c:v>
              </c:pt>
              <c:pt idx="117">
                <c:v>9.4342000000000006</c:v>
              </c:pt>
              <c:pt idx="118">
                <c:v>9.3938000000000006</c:v>
              </c:pt>
              <c:pt idx="119">
                <c:v>9.4422999999999995</c:v>
              </c:pt>
              <c:pt idx="120">
                <c:v>9.4821000000000009</c:v>
              </c:pt>
              <c:pt idx="121">
                <c:v>9.4807000000000006</c:v>
              </c:pt>
              <c:pt idx="122">
                <c:v>9.4601000000000006</c:v>
              </c:pt>
              <c:pt idx="123">
                <c:v>9.359</c:v>
              </c:pt>
              <c:pt idx="124">
                <c:v>9.3666</c:v>
              </c:pt>
              <c:pt idx="125">
                <c:v>10.3964</c:v>
              </c:pt>
              <c:pt idx="126">
                <c:v>10.416700000000001</c:v>
              </c:pt>
              <c:pt idx="127">
                <c:v>10.517300000000001</c:v>
              </c:pt>
              <c:pt idx="128">
                <c:v>10.547700000000001</c:v>
              </c:pt>
              <c:pt idx="129">
                <c:v>10.4748</c:v>
              </c:pt>
              <c:pt idx="130">
                <c:v>10.430300000000001</c:v>
              </c:pt>
              <c:pt idx="131">
                <c:v>10.451700000000001</c:v>
              </c:pt>
              <c:pt idx="132">
                <c:v>10.361000000000001</c:v>
              </c:pt>
              <c:pt idx="133">
                <c:v>10.3499</c:v>
              </c:pt>
              <c:pt idx="134">
                <c:v>10.351900000000001</c:v>
              </c:pt>
              <c:pt idx="135">
                <c:v>10.3131</c:v>
              </c:pt>
              <c:pt idx="136">
                <c:v>10.3309</c:v>
              </c:pt>
              <c:pt idx="137">
                <c:v>10.414899999999999</c:v>
              </c:pt>
              <c:pt idx="138">
                <c:v>10.361499999999999</c:v>
              </c:pt>
              <c:pt idx="139">
                <c:v>10.3026</c:v>
              </c:pt>
              <c:pt idx="140">
                <c:v>10.2013</c:v>
              </c:pt>
              <c:pt idx="141">
                <c:v>10.2156</c:v>
              </c:pt>
              <c:pt idx="142">
                <c:v>10.212</c:v>
              </c:pt>
              <c:pt idx="143">
                <c:v>10.191700000000001</c:v>
              </c:pt>
              <c:pt idx="144">
                <c:v>10.113099999999999</c:v>
              </c:pt>
              <c:pt idx="145">
                <c:v>10.552099999999999</c:v>
              </c:pt>
              <c:pt idx="146">
                <c:v>10.6839</c:v>
              </c:pt>
              <c:pt idx="147">
                <c:v>10.8515</c:v>
              </c:pt>
              <c:pt idx="148">
                <c:v>10.859</c:v>
              </c:pt>
              <c:pt idx="149">
                <c:v>10.928100000000001</c:v>
              </c:pt>
              <c:pt idx="150">
                <c:v>11.0138</c:v>
              </c:pt>
              <c:pt idx="151">
                <c:v>11.060499999999999</c:v>
              </c:pt>
              <c:pt idx="152">
                <c:v>10.9975</c:v>
              </c:pt>
              <c:pt idx="153">
                <c:v>11.0281</c:v>
              </c:pt>
              <c:pt idx="154">
                <c:v>11.169700000000001</c:v>
              </c:pt>
              <c:pt idx="155">
                <c:v>11.228300000000001</c:v>
              </c:pt>
              <c:pt idx="156">
                <c:v>11.279299999999999</c:v>
              </c:pt>
              <c:pt idx="157">
                <c:v>11.187799999999999</c:v>
              </c:pt>
              <c:pt idx="158">
                <c:v>11.0924</c:v>
              </c:pt>
              <c:pt idx="159">
                <c:v>11.1149</c:v>
              </c:pt>
              <c:pt idx="160">
                <c:v>11.0639</c:v>
              </c:pt>
              <c:pt idx="161">
                <c:v>11.033899999999999</c:v>
              </c:pt>
              <c:pt idx="162">
                <c:v>11.063000000000001</c:v>
              </c:pt>
              <c:pt idx="163">
                <c:v>11.2913</c:v>
              </c:pt>
              <c:pt idx="164">
                <c:v>11.2601</c:v>
              </c:pt>
              <c:pt idx="165">
                <c:v>11.2677</c:v>
              </c:pt>
              <c:pt idx="166">
                <c:v>11.3239</c:v>
              </c:pt>
              <c:pt idx="167">
                <c:v>11.4216</c:v>
              </c:pt>
              <c:pt idx="168">
                <c:v>11.4628</c:v>
              </c:pt>
              <c:pt idx="169">
                <c:v>11.420500000000001</c:v>
              </c:pt>
              <c:pt idx="170">
                <c:v>11.3066</c:v>
              </c:pt>
              <c:pt idx="171">
                <c:v>11.385199999999999</c:v>
              </c:pt>
              <c:pt idx="172">
                <c:v>11.3736</c:v>
              </c:pt>
              <c:pt idx="173">
                <c:v>11.466900000000001</c:v>
              </c:pt>
              <c:pt idx="174">
                <c:v>11.697100000000001</c:v>
              </c:pt>
              <c:pt idx="175">
                <c:v>11.792999999999999</c:v>
              </c:pt>
              <c:pt idx="176">
                <c:v>11.803599999999999</c:v>
              </c:pt>
              <c:pt idx="177">
                <c:v>11.8157</c:v>
              </c:pt>
              <c:pt idx="178">
                <c:v>11.8592</c:v>
              </c:pt>
              <c:pt idx="179">
                <c:v>11.9244</c:v>
              </c:pt>
              <c:pt idx="180">
                <c:v>11.892200000000001</c:v>
              </c:pt>
              <c:pt idx="181">
                <c:v>11.854100000000001</c:v>
              </c:pt>
              <c:pt idx="182">
                <c:v>11.9628</c:v>
              </c:pt>
              <c:pt idx="183">
                <c:v>12.0383</c:v>
              </c:pt>
              <c:pt idx="184">
                <c:v>12.0779</c:v>
              </c:pt>
              <c:pt idx="185">
                <c:v>12.1142</c:v>
              </c:pt>
              <c:pt idx="186">
                <c:v>12.177899999999999</c:v>
              </c:pt>
              <c:pt idx="187">
                <c:v>12.1302</c:v>
              </c:pt>
              <c:pt idx="188">
                <c:v>11.987299999999999</c:v>
              </c:pt>
              <c:pt idx="189">
                <c:v>11.7362</c:v>
              </c:pt>
              <c:pt idx="190">
                <c:v>11.683999999999999</c:v>
              </c:pt>
              <c:pt idx="191">
                <c:v>11.832800000000001</c:v>
              </c:pt>
              <c:pt idx="192">
                <c:v>11.761699999999999</c:v>
              </c:pt>
              <c:pt idx="193">
                <c:v>11.6587</c:v>
              </c:pt>
              <c:pt idx="194">
                <c:v>11.708500000000001</c:v>
              </c:pt>
              <c:pt idx="195">
                <c:v>11.8155</c:v>
              </c:pt>
              <c:pt idx="196">
                <c:v>11.7813</c:v>
              </c:pt>
              <c:pt idx="197">
                <c:v>11.751099999999999</c:v>
              </c:pt>
              <c:pt idx="198">
                <c:v>11.736700000000001</c:v>
              </c:pt>
              <c:pt idx="199">
                <c:v>11.6675</c:v>
              </c:pt>
              <c:pt idx="200">
                <c:v>11.628299999999999</c:v>
              </c:pt>
              <c:pt idx="201">
                <c:v>11.576599999999999</c:v>
              </c:pt>
              <c:pt idx="202">
                <c:v>11.624599999999999</c:v>
              </c:pt>
              <c:pt idx="203">
                <c:v>11.6313</c:v>
              </c:pt>
              <c:pt idx="204">
                <c:v>11.6448</c:v>
              </c:pt>
              <c:pt idx="205">
                <c:v>11.676299999999999</c:v>
              </c:pt>
              <c:pt idx="206">
                <c:v>11.697800000000001</c:v>
              </c:pt>
              <c:pt idx="207">
                <c:v>11.844900000000001</c:v>
              </c:pt>
              <c:pt idx="208">
                <c:v>11.8627</c:v>
              </c:pt>
              <c:pt idx="209">
                <c:v>11.9239</c:v>
              </c:pt>
              <c:pt idx="210">
                <c:v>11.759399999999999</c:v>
              </c:pt>
              <c:pt idx="211">
                <c:v>11.800800000000001</c:v>
              </c:pt>
              <c:pt idx="212">
                <c:v>11.729900000000001</c:v>
              </c:pt>
              <c:pt idx="213">
                <c:v>11.7669</c:v>
              </c:pt>
              <c:pt idx="214">
                <c:v>11.685</c:v>
              </c:pt>
              <c:pt idx="215">
                <c:v>11.6135</c:v>
              </c:pt>
              <c:pt idx="216">
                <c:v>11.680899999999999</c:v>
              </c:pt>
              <c:pt idx="217">
                <c:v>11.754</c:v>
              </c:pt>
              <c:pt idx="218">
                <c:v>11.7118</c:v>
              </c:pt>
              <c:pt idx="219">
                <c:v>11.5192</c:v>
              </c:pt>
              <c:pt idx="220">
                <c:v>11.5466</c:v>
              </c:pt>
              <c:pt idx="221">
                <c:v>11.5381</c:v>
              </c:pt>
              <c:pt idx="222">
                <c:v>11.437099999999999</c:v>
              </c:pt>
              <c:pt idx="223">
                <c:v>11.451000000000001</c:v>
              </c:pt>
              <c:pt idx="224">
                <c:v>11.4031</c:v>
              </c:pt>
              <c:pt idx="225">
                <c:v>11.4076</c:v>
              </c:pt>
              <c:pt idx="226">
                <c:v>11.3962</c:v>
              </c:pt>
              <c:pt idx="227">
                <c:v>11.3622</c:v>
              </c:pt>
              <c:pt idx="228">
                <c:v>11.3581</c:v>
              </c:pt>
              <c:pt idx="229">
                <c:v>11.3453</c:v>
              </c:pt>
              <c:pt idx="230">
                <c:v>11.3598</c:v>
              </c:pt>
              <c:pt idx="231">
                <c:v>11.478300000000001</c:v>
              </c:pt>
              <c:pt idx="232">
                <c:v>11.355499999999999</c:v>
              </c:pt>
              <c:pt idx="233">
                <c:v>11.3093</c:v>
              </c:pt>
              <c:pt idx="234">
                <c:v>11.235300000000001</c:v>
              </c:pt>
              <c:pt idx="235">
                <c:v>11.2004</c:v>
              </c:pt>
              <c:pt idx="236">
                <c:v>11.204000000000001</c:v>
              </c:pt>
              <c:pt idx="237">
                <c:v>11.082000000000001</c:v>
              </c:pt>
              <c:pt idx="238">
                <c:v>11.3124</c:v>
              </c:pt>
              <c:pt idx="239">
                <c:v>11.3794</c:v>
              </c:pt>
              <c:pt idx="240">
                <c:v>11.300800000000001</c:v>
              </c:pt>
              <c:pt idx="241">
                <c:v>11.236800000000001</c:v>
              </c:pt>
              <c:pt idx="242">
                <c:v>11.3058</c:v>
              </c:pt>
              <c:pt idx="243">
                <c:v>11.4276</c:v>
              </c:pt>
              <c:pt idx="244">
                <c:v>11.265700000000001</c:v>
              </c:pt>
              <c:pt idx="245">
                <c:v>11.1249</c:v>
              </c:pt>
              <c:pt idx="246">
                <c:v>11.08</c:v>
              </c:pt>
              <c:pt idx="247">
                <c:v>10.9206</c:v>
              </c:pt>
              <c:pt idx="248">
                <c:v>10.979200000000001</c:v>
              </c:pt>
              <c:pt idx="249">
                <c:v>10.9602</c:v>
              </c:pt>
              <c:pt idx="250">
                <c:v>10.8596</c:v>
              </c:pt>
              <c:pt idx="251">
                <c:v>10.831899999999999</c:v>
              </c:pt>
              <c:pt idx="252">
                <c:v>10.949400000000001</c:v>
              </c:pt>
              <c:pt idx="253">
                <c:v>11.002800000000001</c:v>
              </c:pt>
              <c:pt idx="254">
                <c:v>11.091799999999999</c:v>
              </c:pt>
              <c:pt idx="255">
                <c:v>11.273400000000001</c:v>
              </c:pt>
              <c:pt idx="256">
                <c:v>11.411199999999999</c:v>
              </c:pt>
              <c:pt idx="257">
                <c:v>11.971299999999999</c:v>
              </c:pt>
              <c:pt idx="258">
                <c:v>11.340999999999999</c:v>
              </c:pt>
              <c:pt idx="259">
                <c:v>11.3337</c:v>
              </c:pt>
              <c:pt idx="260">
                <c:v>11.2767</c:v>
              </c:pt>
              <c:pt idx="261">
                <c:v>11.1982</c:v>
              </c:pt>
              <c:pt idx="262">
                <c:v>11.1357</c:v>
              </c:pt>
              <c:pt idx="263">
                <c:v>11.349399999999999</c:v>
              </c:pt>
              <c:pt idx="264">
                <c:v>11.547000000000001</c:v>
              </c:pt>
              <c:pt idx="265">
                <c:v>11.452999999999999</c:v>
              </c:pt>
              <c:pt idx="266">
                <c:v>11.441000000000001</c:v>
              </c:pt>
              <c:pt idx="267">
                <c:v>11.442500000000001</c:v>
              </c:pt>
              <c:pt idx="268">
                <c:v>11.436999999999999</c:v>
              </c:pt>
              <c:pt idx="269">
                <c:v>11.3453</c:v>
              </c:pt>
              <c:pt idx="270">
                <c:v>11.3749</c:v>
              </c:pt>
              <c:pt idx="271">
                <c:v>11.4071</c:v>
              </c:pt>
              <c:pt idx="272">
                <c:v>11.373200000000001</c:v>
              </c:pt>
              <c:pt idx="273">
                <c:v>11.4382</c:v>
              </c:pt>
              <c:pt idx="274">
                <c:v>11.424899999999999</c:v>
              </c:pt>
              <c:pt idx="275">
                <c:v>11.379099999999999</c:v>
              </c:pt>
              <c:pt idx="276">
                <c:v>11.541499999999999</c:v>
              </c:pt>
              <c:pt idx="277">
                <c:v>11.4977</c:v>
              </c:pt>
              <c:pt idx="278">
                <c:v>11.4413</c:v>
              </c:pt>
              <c:pt idx="279">
                <c:v>11.4535</c:v>
              </c:pt>
              <c:pt idx="280">
                <c:v>11.4175</c:v>
              </c:pt>
              <c:pt idx="281">
                <c:v>11.404400000000001</c:v>
              </c:pt>
              <c:pt idx="282">
                <c:v>11.4216</c:v>
              </c:pt>
              <c:pt idx="283">
                <c:v>11.4115</c:v>
              </c:pt>
              <c:pt idx="284">
                <c:v>11.3971</c:v>
              </c:pt>
              <c:pt idx="285">
                <c:v>11.7018</c:v>
              </c:pt>
              <c:pt idx="286">
                <c:v>11.7036</c:v>
              </c:pt>
              <c:pt idx="287">
                <c:v>11.607900000000001</c:v>
              </c:pt>
              <c:pt idx="288">
                <c:v>11.731299999999999</c:v>
              </c:pt>
              <c:pt idx="289">
                <c:v>11.768000000000001</c:v>
              </c:pt>
              <c:pt idx="290">
                <c:v>11.7605</c:v>
              </c:pt>
              <c:pt idx="291">
                <c:v>11.650600000000001</c:v>
              </c:pt>
              <c:pt idx="292">
                <c:v>11.702299999999999</c:v>
              </c:pt>
              <c:pt idx="293">
                <c:v>11.718500000000001</c:v>
              </c:pt>
              <c:pt idx="294">
                <c:v>11.899100000000001</c:v>
              </c:pt>
              <c:pt idx="295">
                <c:v>11.8954</c:v>
              </c:pt>
              <c:pt idx="296">
                <c:v>11.9297</c:v>
              </c:pt>
              <c:pt idx="297">
                <c:v>11.9963</c:v>
              </c:pt>
              <c:pt idx="298">
                <c:v>11.940899999999999</c:v>
              </c:pt>
              <c:pt idx="299">
                <c:v>11.6761</c:v>
              </c:pt>
              <c:pt idx="300">
                <c:v>11.7921</c:v>
              </c:pt>
              <c:pt idx="301">
                <c:v>11.817</c:v>
              </c:pt>
              <c:pt idx="302">
                <c:v>11.8856</c:v>
              </c:pt>
              <c:pt idx="303">
                <c:v>11.8515</c:v>
              </c:pt>
              <c:pt idx="304">
                <c:v>11.844200000000001</c:v>
              </c:pt>
              <c:pt idx="305">
                <c:v>11.777900000000001</c:v>
              </c:pt>
              <c:pt idx="306">
                <c:v>11.824199999999999</c:v>
              </c:pt>
              <c:pt idx="307">
                <c:v>11.785399999999999</c:v>
              </c:pt>
              <c:pt idx="308">
                <c:v>11.676299999999999</c:v>
              </c:pt>
              <c:pt idx="309">
                <c:v>11.551</c:v>
              </c:pt>
              <c:pt idx="310">
                <c:v>11.551600000000001</c:v>
              </c:pt>
              <c:pt idx="311">
                <c:v>11.593999999999999</c:v>
              </c:pt>
              <c:pt idx="312">
                <c:v>11.644</c:v>
              </c:pt>
              <c:pt idx="313">
                <c:v>11.646100000000001</c:v>
              </c:pt>
              <c:pt idx="314">
                <c:v>11.7691</c:v>
              </c:pt>
              <c:pt idx="315">
                <c:v>11.6876</c:v>
              </c:pt>
              <c:pt idx="316">
                <c:v>11.749700000000001</c:v>
              </c:pt>
              <c:pt idx="317">
                <c:v>11.7111</c:v>
              </c:pt>
              <c:pt idx="318">
                <c:v>11.6509</c:v>
              </c:pt>
              <c:pt idx="319">
                <c:v>11.64</c:v>
              </c:pt>
              <c:pt idx="320">
                <c:v>11.7187</c:v>
              </c:pt>
              <c:pt idx="321">
                <c:v>11.671099999999999</c:v>
              </c:pt>
              <c:pt idx="322">
                <c:v>11.685700000000001</c:v>
              </c:pt>
              <c:pt idx="323">
                <c:v>11.768599999999999</c:v>
              </c:pt>
              <c:pt idx="324">
                <c:v>11.7944</c:v>
              </c:pt>
              <c:pt idx="325">
                <c:v>11.717700000000001</c:v>
              </c:pt>
              <c:pt idx="326">
                <c:v>11.7065</c:v>
              </c:pt>
              <c:pt idx="327">
                <c:v>11.8226</c:v>
              </c:pt>
              <c:pt idx="328">
                <c:v>11.7652</c:v>
              </c:pt>
              <c:pt idx="329">
                <c:v>11.8401</c:v>
              </c:pt>
              <c:pt idx="330">
                <c:v>11.9055</c:v>
              </c:pt>
              <c:pt idx="331">
                <c:v>11.951599999999999</c:v>
              </c:pt>
              <c:pt idx="332">
                <c:v>11.997299999999999</c:v>
              </c:pt>
              <c:pt idx="333">
                <c:v>12.051</c:v>
              </c:pt>
              <c:pt idx="334">
                <c:v>12.041</c:v>
              </c:pt>
              <c:pt idx="335">
                <c:v>11.8316</c:v>
              </c:pt>
              <c:pt idx="336">
                <c:v>11.8071</c:v>
              </c:pt>
              <c:pt idx="337">
                <c:v>11.830399999999999</c:v>
              </c:pt>
              <c:pt idx="338">
                <c:v>11.8521</c:v>
              </c:pt>
              <c:pt idx="339">
                <c:v>11.742900000000001</c:v>
              </c:pt>
              <c:pt idx="340">
                <c:v>11.7597</c:v>
              </c:pt>
              <c:pt idx="341">
                <c:v>11.7385</c:v>
              </c:pt>
              <c:pt idx="342">
                <c:v>11.667400000000001</c:v>
              </c:pt>
              <c:pt idx="343">
                <c:v>11.6228</c:v>
              </c:pt>
              <c:pt idx="344">
                <c:v>11.734299999999999</c:v>
              </c:pt>
              <c:pt idx="345">
                <c:v>11.814399999999999</c:v>
              </c:pt>
              <c:pt idx="346">
                <c:v>11.8164</c:v>
              </c:pt>
              <c:pt idx="347">
                <c:v>10.866899999999999</c:v>
              </c:pt>
              <c:pt idx="348">
                <c:v>10.8438</c:v>
              </c:pt>
              <c:pt idx="349">
                <c:v>10.858599999999999</c:v>
              </c:pt>
              <c:pt idx="350">
                <c:v>10.8042</c:v>
              </c:pt>
              <c:pt idx="351">
                <c:v>10.732699999999999</c:v>
              </c:pt>
              <c:pt idx="352">
                <c:v>10.688800000000001</c:v>
              </c:pt>
              <c:pt idx="353">
                <c:v>10.7248</c:v>
              </c:pt>
              <c:pt idx="354">
                <c:v>10.730600000000001</c:v>
              </c:pt>
              <c:pt idx="355">
                <c:v>10.829599999999999</c:v>
              </c:pt>
              <c:pt idx="356">
                <c:v>10.819599999999999</c:v>
              </c:pt>
              <c:pt idx="357">
                <c:v>10.8231</c:v>
              </c:pt>
              <c:pt idx="358">
                <c:v>10.808999999999999</c:v>
              </c:pt>
              <c:pt idx="359">
                <c:v>10.8178</c:v>
              </c:pt>
              <c:pt idx="360">
                <c:v>10.8636</c:v>
              </c:pt>
              <c:pt idx="361">
                <c:v>10.8653</c:v>
              </c:pt>
              <c:pt idx="362">
                <c:v>10.8218</c:v>
              </c:pt>
              <c:pt idx="363">
                <c:v>10.868600000000001</c:v>
              </c:pt>
              <c:pt idx="364">
                <c:v>10.9183</c:v>
              </c:pt>
              <c:pt idx="365">
                <c:v>11.0305</c:v>
              </c:pt>
              <c:pt idx="366">
                <c:v>11.0113</c:v>
              </c:pt>
              <c:pt idx="367">
                <c:v>11.028</c:v>
              </c:pt>
              <c:pt idx="368">
                <c:v>11.0623</c:v>
              </c:pt>
              <c:pt idx="369">
                <c:v>11.027699999999999</c:v>
              </c:pt>
              <c:pt idx="370">
                <c:v>10.9993</c:v>
              </c:pt>
              <c:pt idx="371">
                <c:v>10.969900000000001</c:v>
              </c:pt>
              <c:pt idx="372">
                <c:v>10.8643</c:v>
              </c:pt>
              <c:pt idx="373">
                <c:v>10.635</c:v>
              </c:pt>
              <c:pt idx="374">
                <c:v>10.5931</c:v>
              </c:pt>
              <c:pt idx="375">
                <c:v>10.621499999999999</c:v>
              </c:pt>
              <c:pt idx="376">
                <c:v>10.5884</c:v>
              </c:pt>
              <c:pt idx="377">
                <c:v>10.565099999999999</c:v>
              </c:pt>
              <c:pt idx="378">
                <c:v>10.586399999999999</c:v>
              </c:pt>
              <c:pt idx="379">
                <c:v>10.5411</c:v>
              </c:pt>
              <c:pt idx="380">
                <c:v>10.4954</c:v>
              </c:pt>
              <c:pt idx="381">
                <c:v>10.595000000000001</c:v>
              </c:pt>
              <c:pt idx="382">
                <c:v>10.7545</c:v>
              </c:pt>
              <c:pt idx="383">
                <c:v>10.742900000000001</c:v>
              </c:pt>
              <c:pt idx="384">
                <c:v>10.715999999999999</c:v>
              </c:pt>
              <c:pt idx="385">
                <c:v>10.6966</c:v>
              </c:pt>
              <c:pt idx="386">
                <c:v>10.731199999999999</c:v>
              </c:pt>
              <c:pt idx="387">
                <c:v>10.792899999999999</c:v>
              </c:pt>
              <c:pt idx="388">
                <c:v>10.7865</c:v>
              </c:pt>
              <c:pt idx="389">
                <c:v>10.8177</c:v>
              </c:pt>
              <c:pt idx="390">
                <c:v>10.8156</c:v>
              </c:pt>
              <c:pt idx="391">
                <c:v>10.8117</c:v>
              </c:pt>
              <c:pt idx="392">
                <c:v>10.8612</c:v>
              </c:pt>
              <c:pt idx="393">
                <c:v>10.804500000000001</c:v>
              </c:pt>
              <c:pt idx="394">
                <c:v>10.8292</c:v>
              </c:pt>
              <c:pt idx="395">
                <c:v>10.864800000000001</c:v>
              </c:pt>
              <c:pt idx="396">
                <c:v>10.882899999999999</c:v>
              </c:pt>
              <c:pt idx="397">
                <c:v>10.8429</c:v>
              </c:pt>
              <c:pt idx="398">
                <c:v>10.895799999999999</c:v>
              </c:pt>
              <c:pt idx="399">
                <c:v>10.8142</c:v>
              </c:pt>
              <c:pt idx="400">
                <c:v>10.654</c:v>
              </c:pt>
              <c:pt idx="401">
                <c:v>10.684799999999999</c:v>
              </c:pt>
              <c:pt idx="402">
                <c:v>10.6548</c:v>
              </c:pt>
              <c:pt idx="403">
                <c:v>10.565799999999999</c:v>
              </c:pt>
              <c:pt idx="404">
                <c:v>10.5146</c:v>
              </c:pt>
              <c:pt idx="405">
                <c:v>10.385199999999999</c:v>
              </c:pt>
              <c:pt idx="406">
                <c:v>10.317299999999999</c:v>
              </c:pt>
              <c:pt idx="407">
                <c:v>10.615600000000001</c:v>
              </c:pt>
              <c:pt idx="408">
                <c:v>10.4618</c:v>
              </c:pt>
              <c:pt idx="409">
                <c:v>10.4184</c:v>
              </c:pt>
              <c:pt idx="410">
                <c:v>10.440200000000001</c:v>
              </c:pt>
              <c:pt idx="411">
                <c:v>10.405799999999999</c:v>
              </c:pt>
              <c:pt idx="412">
                <c:v>10.487</c:v>
              </c:pt>
              <c:pt idx="413">
                <c:v>10.4598</c:v>
              </c:pt>
              <c:pt idx="414">
                <c:v>10.521699999999999</c:v>
              </c:pt>
              <c:pt idx="415">
                <c:v>10.466699999999999</c:v>
              </c:pt>
              <c:pt idx="416">
                <c:v>10.4665</c:v>
              </c:pt>
              <c:pt idx="417">
                <c:v>10.5283</c:v>
              </c:pt>
              <c:pt idx="418">
                <c:v>10.680999999999999</c:v>
              </c:pt>
              <c:pt idx="419">
                <c:v>10.7646</c:v>
              </c:pt>
              <c:pt idx="420">
                <c:v>10.7308</c:v>
              </c:pt>
              <c:pt idx="421">
                <c:v>10.6943</c:v>
              </c:pt>
              <c:pt idx="422">
                <c:v>10.8262</c:v>
              </c:pt>
              <c:pt idx="423">
                <c:v>10.8032</c:v>
              </c:pt>
              <c:pt idx="424">
                <c:v>10.648</c:v>
              </c:pt>
              <c:pt idx="425">
                <c:v>10.683</c:v>
              </c:pt>
              <c:pt idx="426">
                <c:v>10.7997</c:v>
              </c:pt>
              <c:pt idx="427">
                <c:v>10.769600000000001</c:v>
              </c:pt>
              <c:pt idx="428">
                <c:v>10.6729</c:v>
              </c:pt>
              <c:pt idx="429">
                <c:v>10.802</c:v>
              </c:pt>
              <c:pt idx="430">
                <c:v>10.9276</c:v>
              </c:pt>
              <c:pt idx="431">
                <c:v>10.952500000000001</c:v>
              </c:pt>
              <c:pt idx="432">
                <c:v>11.0192</c:v>
              </c:pt>
              <c:pt idx="433">
                <c:v>11.0154</c:v>
              </c:pt>
              <c:pt idx="434">
                <c:v>10.947900000000001</c:v>
              </c:pt>
              <c:pt idx="435">
                <c:v>11.045199999999999</c:v>
              </c:pt>
              <c:pt idx="436">
                <c:v>11.070399999999999</c:v>
              </c:pt>
              <c:pt idx="437">
                <c:v>11.122</c:v>
              </c:pt>
              <c:pt idx="438">
                <c:v>11.1073</c:v>
              </c:pt>
              <c:pt idx="439">
                <c:v>11.0671</c:v>
              </c:pt>
              <c:pt idx="440">
                <c:v>11.1114</c:v>
              </c:pt>
              <c:pt idx="441">
                <c:v>11.1111</c:v>
              </c:pt>
              <c:pt idx="442">
                <c:v>11.1662</c:v>
              </c:pt>
              <c:pt idx="443">
                <c:v>11.1531</c:v>
              </c:pt>
              <c:pt idx="444">
                <c:v>11.1469</c:v>
              </c:pt>
              <c:pt idx="445">
                <c:v>11.0688</c:v>
              </c:pt>
              <c:pt idx="446">
                <c:v>11.1181</c:v>
              </c:pt>
              <c:pt idx="447">
                <c:v>11.128299999999999</c:v>
              </c:pt>
              <c:pt idx="448">
                <c:v>11.1225</c:v>
              </c:pt>
              <c:pt idx="449">
                <c:v>11.2491</c:v>
              </c:pt>
              <c:pt idx="450">
                <c:v>11.1624</c:v>
              </c:pt>
              <c:pt idx="451">
                <c:v>11.039</c:v>
              </c:pt>
              <c:pt idx="452">
                <c:v>10.5991</c:v>
              </c:pt>
              <c:pt idx="453">
                <c:v>10.6866</c:v>
              </c:pt>
              <c:pt idx="454">
                <c:v>10.8005</c:v>
              </c:pt>
              <c:pt idx="455">
                <c:v>10.911</c:v>
              </c:pt>
              <c:pt idx="456">
                <c:v>10.9558</c:v>
              </c:pt>
              <c:pt idx="457">
                <c:v>11.052300000000001</c:v>
              </c:pt>
              <c:pt idx="458">
                <c:v>11.068199999999999</c:v>
              </c:pt>
              <c:pt idx="459">
                <c:v>11.156499999999999</c:v>
              </c:pt>
              <c:pt idx="460">
                <c:v>11.1813</c:v>
              </c:pt>
              <c:pt idx="461">
                <c:v>11.266</c:v>
              </c:pt>
              <c:pt idx="462">
                <c:v>11.3574</c:v>
              </c:pt>
              <c:pt idx="463">
                <c:v>11.3866</c:v>
              </c:pt>
              <c:pt idx="464">
                <c:v>11.4374</c:v>
              </c:pt>
              <c:pt idx="465">
                <c:v>11.3986</c:v>
              </c:pt>
              <c:pt idx="466">
                <c:v>11.48</c:v>
              </c:pt>
              <c:pt idx="467">
                <c:v>11.5038</c:v>
              </c:pt>
              <c:pt idx="468">
                <c:v>11.472899999999999</c:v>
              </c:pt>
              <c:pt idx="469">
                <c:v>11.375500000000001</c:v>
              </c:pt>
              <c:pt idx="470">
                <c:v>11.4307</c:v>
              </c:pt>
              <c:pt idx="471">
                <c:v>11.4274</c:v>
              </c:pt>
              <c:pt idx="472">
                <c:v>11.509499999999999</c:v>
              </c:pt>
              <c:pt idx="473">
                <c:v>11.4407</c:v>
              </c:pt>
              <c:pt idx="474">
                <c:v>11.4557</c:v>
              </c:pt>
              <c:pt idx="475">
                <c:v>11.4292</c:v>
              </c:pt>
              <c:pt idx="476">
                <c:v>11.353999999999999</c:v>
              </c:pt>
              <c:pt idx="477">
                <c:v>11.207700000000001</c:v>
              </c:pt>
              <c:pt idx="478">
                <c:v>11.224600000000001</c:v>
              </c:pt>
              <c:pt idx="479">
                <c:v>11.053100000000001</c:v>
              </c:pt>
              <c:pt idx="480">
                <c:v>11.1934</c:v>
              </c:pt>
              <c:pt idx="481">
                <c:v>11.2949</c:v>
              </c:pt>
              <c:pt idx="482">
                <c:v>11.2949</c:v>
              </c:pt>
              <c:pt idx="483">
                <c:v>11.3573</c:v>
              </c:pt>
              <c:pt idx="484">
                <c:v>11.376300000000001</c:v>
              </c:pt>
              <c:pt idx="485">
                <c:v>11.5091</c:v>
              </c:pt>
              <c:pt idx="486">
                <c:v>11.494300000000001</c:v>
              </c:pt>
              <c:pt idx="487">
                <c:v>11.6099</c:v>
              </c:pt>
              <c:pt idx="488">
                <c:v>11.712</c:v>
              </c:pt>
              <c:pt idx="489">
                <c:v>11.800700000000001</c:v>
              </c:pt>
              <c:pt idx="490">
                <c:v>11.859</c:v>
              </c:pt>
              <c:pt idx="491">
                <c:v>11.854699999999999</c:v>
              </c:pt>
              <c:pt idx="492">
                <c:v>11.6724</c:v>
              </c:pt>
              <c:pt idx="493">
                <c:v>11.6188</c:v>
              </c:pt>
              <c:pt idx="494">
                <c:v>11.4902</c:v>
              </c:pt>
              <c:pt idx="495">
                <c:v>11.3504</c:v>
              </c:pt>
              <c:pt idx="496">
                <c:v>11.3757</c:v>
              </c:pt>
              <c:pt idx="497">
                <c:v>11.370799999999999</c:v>
              </c:pt>
              <c:pt idx="498">
                <c:v>11.3832</c:v>
              </c:pt>
              <c:pt idx="499">
                <c:v>11.353300000000001</c:v>
              </c:pt>
              <c:pt idx="500">
                <c:v>11.4062</c:v>
              </c:pt>
              <c:pt idx="501">
                <c:v>11.465400000000001</c:v>
              </c:pt>
              <c:pt idx="502">
                <c:v>11.414</c:v>
              </c:pt>
              <c:pt idx="503">
                <c:v>11.476900000000001</c:v>
              </c:pt>
              <c:pt idx="504">
                <c:v>11.5009</c:v>
              </c:pt>
              <c:pt idx="505">
                <c:v>11.479200000000001</c:v>
              </c:pt>
              <c:pt idx="506">
                <c:v>11.545500000000001</c:v>
              </c:pt>
              <c:pt idx="507">
                <c:v>11.5875</c:v>
              </c:pt>
              <c:pt idx="508">
                <c:v>11.5962</c:v>
              </c:pt>
              <c:pt idx="509">
                <c:v>11.467499999999999</c:v>
              </c:pt>
              <c:pt idx="510">
                <c:v>11.5267</c:v>
              </c:pt>
              <c:pt idx="511">
                <c:v>11.546900000000001</c:v>
              </c:pt>
              <c:pt idx="512">
                <c:v>11.640599999999999</c:v>
              </c:pt>
              <c:pt idx="513">
                <c:v>11.6777</c:v>
              </c:pt>
              <c:pt idx="514">
                <c:v>11.618399999999999</c:v>
              </c:pt>
              <c:pt idx="515">
                <c:v>11.516299999999999</c:v>
              </c:pt>
              <c:pt idx="516">
                <c:v>11.5806</c:v>
              </c:pt>
              <c:pt idx="517">
                <c:v>11.5937</c:v>
              </c:pt>
              <c:pt idx="518">
                <c:v>11.6195</c:v>
              </c:pt>
              <c:pt idx="519">
                <c:v>11.568</c:v>
              </c:pt>
              <c:pt idx="520">
                <c:v>11.704599999999999</c:v>
              </c:pt>
              <c:pt idx="521">
                <c:v>11.660600000000001</c:v>
              </c:pt>
              <c:pt idx="522">
                <c:v>11.6379</c:v>
              </c:pt>
              <c:pt idx="523">
                <c:v>11.5505</c:v>
              </c:pt>
              <c:pt idx="524">
                <c:v>11.508800000000001</c:v>
              </c:pt>
              <c:pt idx="525">
                <c:v>11.472</c:v>
              </c:pt>
              <c:pt idx="526">
                <c:v>11.4495</c:v>
              </c:pt>
              <c:pt idx="527">
                <c:v>11.5617</c:v>
              </c:pt>
              <c:pt idx="528">
                <c:v>11.5351</c:v>
              </c:pt>
              <c:pt idx="529">
                <c:v>11.5588</c:v>
              </c:pt>
              <c:pt idx="530">
                <c:v>11.6083</c:v>
              </c:pt>
              <c:pt idx="531">
                <c:v>11.516299999999999</c:v>
              </c:pt>
              <c:pt idx="532">
                <c:v>11.52</c:v>
              </c:pt>
              <c:pt idx="533">
                <c:v>11.5815</c:v>
              </c:pt>
              <c:pt idx="534">
                <c:v>11.468299999999999</c:v>
              </c:pt>
              <c:pt idx="535">
                <c:v>11.501099999999999</c:v>
              </c:pt>
              <c:pt idx="536">
                <c:v>11.4733</c:v>
              </c:pt>
              <c:pt idx="537">
                <c:v>11.8713</c:v>
              </c:pt>
              <c:pt idx="538">
                <c:v>11.9391</c:v>
              </c:pt>
              <c:pt idx="539">
                <c:v>12.008100000000001</c:v>
              </c:pt>
              <c:pt idx="540">
                <c:v>12.076499999999999</c:v>
              </c:pt>
              <c:pt idx="541">
                <c:v>12.1</c:v>
              </c:pt>
              <c:pt idx="542">
                <c:v>12.2247</c:v>
              </c:pt>
              <c:pt idx="543">
                <c:v>12.229100000000001</c:v>
              </c:pt>
              <c:pt idx="544">
                <c:v>12.245900000000001</c:v>
              </c:pt>
              <c:pt idx="545">
                <c:v>12.205299999999999</c:v>
              </c:pt>
              <c:pt idx="546">
                <c:v>12.200900000000001</c:v>
              </c:pt>
              <c:pt idx="547">
                <c:v>12.2562</c:v>
              </c:pt>
              <c:pt idx="548">
                <c:v>12.0616</c:v>
              </c:pt>
              <c:pt idx="549">
                <c:v>12.083299999999999</c:v>
              </c:pt>
              <c:pt idx="550">
                <c:v>11.94</c:v>
              </c:pt>
              <c:pt idx="551">
                <c:v>11.9481</c:v>
              </c:pt>
              <c:pt idx="552">
                <c:v>11.948600000000001</c:v>
              </c:pt>
              <c:pt idx="553">
                <c:v>11.9595</c:v>
              </c:pt>
              <c:pt idx="554">
                <c:v>11.985200000000001</c:v>
              </c:pt>
              <c:pt idx="555">
                <c:v>11.9331</c:v>
              </c:pt>
              <c:pt idx="556">
                <c:v>11.9483</c:v>
              </c:pt>
              <c:pt idx="557">
                <c:v>11.922499999999999</c:v>
              </c:pt>
              <c:pt idx="558">
                <c:v>11.948700000000001</c:v>
              </c:pt>
              <c:pt idx="559">
                <c:v>11.965</c:v>
              </c:pt>
              <c:pt idx="560">
                <c:v>12.026199999999999</c:v>
              </c:pt>
              <c:pt idx="561">
                <c:v>12.056900000000001</c:v>
              </c:pt>
              <c:pt idx="562">
                <c:v>12.1023</c:v>
              </c:pt>
              <c:pt idx="563">
                <c:v>12.162699999999999</c:v>
              </c:pt>
              <c:pt idx="564">
                <c:v>12.100899999999999</c:v>
              </c:pt>
              <c:pt idx="565">
                <c:v>12.139099999999999</c:v>
              </c:pt>
              <c:pt idx="566">
                <c:v>12.0952</c:v>
              </c:pt>
              <c:pt idx="567">
                <c:v>11.9297</c:v>
              </c:pt>
              <c:pt idx="568">
                <c:v>12.034000000000001</c:v>
              </c:pt>
              <c:pt idx="569">
                <c:v>12.180999999999999</c:v>
              </c:pt>
              <c:pt idx="570">
                <c:v>12.3253</c:v>
              </c:pt>
              <c:pt idx="571">
                <c:v>12.4078</c:v>
              </c:pt>
              <c:pt idx="572">
                <c:v>12.5345</c:v>
              </c:pt>
              <c:pt idx="573">
                <c:v>12.5619</c:v>
              </c:pt>
              <c:pt idx="574">
                <c:v>12.600899999999999</c:v>
              </c:pt>
              <c:pt idx="575">
                <c:v>12.569100000000001</c:v>
              </c:pt>
              <c:pt idx="576">
                <c:v>12.662599999999999</c:v>
              </c:pt>
              <c:pt idx="577">
                <c:v>12.5779</c:v>
              </c:pt>
              <c:pt idx="578">
                <c:v>12.6515</c:v>
              </c:pt>
              <c:pt idx="579">
                <c:v>12.6751</c:v>
              </c:pt>
              <c:pt idx="580">
                <c:v>12.7659</c:v>
              </c:pt>
              <c:pt idx="581">
                <c:v>12.7232</c:v>
              </c:pt>
              <c:pt idx="582">
                <c:v>12.685700000000001</c:v>
              </c:pt>
              <c:pt idx="583">
                <c:v>12.7745</c:v>
              </c:pt>
              <c:pt idx="584">
                <c:v>12.782400000000001</c:v>
              </c:pt>
              <c:pt idx="585">
                <c:v>12.805300000000001</c:v>
              </c:pt>
              <c:pt idx="586">
                <c:v>12.9156</c:v>
              </c:pt>
              <c:pt idx="587">
                <c:v>12.992900000000001</c:v>
              </c:pt>
              <c:pt idx="588">
                <c:v>13.002599999999999</c:v>
              </c:pt>
              <c:pt idx="589">
                <c:v>13.011699999999999</c:v>
              </c:pt>
              <c:pt idx="590">
                <c:v>12.9948</c:v>
              </c:pt>
              <c:pt idx="591">
                <c:v>13.050599999999999</c:v>
              </c:pt>
              <c:pt idx="592">
                <c:v>12.966900000000001</c:v>
              </c:pt>
              <c:pt idx="593">
                <c:v>13.067600000000001</c:v>
              </c:pt>
              <c:pt idx="594">
                <c:v>12.9986</c:v>
              </c:pt>
              <c:pt idx="595">
                <c:v>13.1074</c:v>
              </c:pt>
              <c:pt idx="596">
                <c:v>13.136699999999999</c:v>
              </c:pt>
              <c:pt idx="597">
                <c:v>13.0197</c:v>
              </c:pt>
              <c:pt idx="598">
                <c:v>12.8683</c:v>
              </c:pt>
              <c:pt idx="599">
                <c:v>12.7569</c:v>
              </c:pt>
              <c:pt idx="600">
                <c:v>12.614699999999999</c:v>
              </c:pt>
              <c:pt idx="601">
                <c:v>12.774900000000001</c:v>
              </c:pt>
              <c:pt idx="602">
                <c:v>12.825699999999999</c:v>
              </c:pt>
              <c:pt idx="603">
                <c:v>12.7227</c:v>
              </c:pt>
              <c:pt idx="604">
                <c:v>12.980600000000001</c:v>
              </c:pt>
              <c:pt idx="605">
                <c:v>10.958</c:v>
              </c:pt>
              <c:pt idx="606">
                <c:v>10.941700000000001</c:v>
              </c:pt>
              <c:pt idx="607">
                <c:v>10.814299999999999</c:v>
              </c:pt>
              <c:pt idx="608">
                <c:v>10.8034</c:v>
              </c:pt>
              <c:pt idx="609">
                <c:v>10.8003</c:v>
              </c:pt>
              <c:pt idx="610">
                <c:v>10.865</c:v>
              </c:pt>
              <c:pt idx="611">
                <c:v>10.9518</c:v>
              </c:pt>
              <c:pt idx="612">
                <c:v>11.0585</c:v>
              </c:pt>
              <c:pt idx="613">
                <c:v>11.0619</c:v>
              </c:pt>
              <c:pt idx="614">
                <c:v>10.9877</c:v>
              </c:pt>
              <c:pt idx="615">
                <c:v>10.9611</c:v>
              </c:pt>
              <c:pt idx="616">
                <c:v>10.914</c:v>
              </c:pt>
              <c:pt idx="617">
                <c:v>10.9918</c:v>
              </c:pt>
              <c:pt idx="618">
                <c:v>11.0486</c:v>
              </c:pt>
              <c:pt idx="619">
                <c:v>11.1206</c:v>
              </c:pt>
              <c:pt idx="620">
                <c:v>11.149800000000001</c:v>
              </c:pt>
              <c:pt idx="621">
                <c:v>11.058199999999999</c:v>
              </c:pt>
              <c:pt idx="622">
                <c:v>11.030099999999999</c:v>
              </c:pt>
              <c:pt idx="623">
                <c:v>11.1065</c:v>
              </c:pt>
              <c:pt idx="624">
                <c:v>11.0098</c:v>
              </c:pt>
              <c:pt idx="625">
                <c:v>10.761799999999999</c:v>
              </c:pt>
              <c:pt idx="626">
                <c:v>10.414899999999999</c:v>
              </c:pt>
              <c:pt idx="627">
                <c:v>9.9844000000000008</c:v>
              </c:pt>
              <c:pt idx="628">
                <c:v>10.2241</c:v>
              </c:pt>
              <c:pt idx="629">
                <c:v>10.0739</c:v>
              </c:pt>
              <c:pt idx="630">
                <c:v>10.4727</c:v>
              </c:pt>
              <c:pt idx="631">
                <c:v>10.509</c:v>
              </c:pt>
              <c:pt idx="632">
                <c:v>10.741</c:v>
              </c:pt>
              <c:pt idx="633">
                <c:v>10.756500000000001</c:v>
              </c:pt>
              <c:pt idx="634">
                <c:v>10.797700000000001</c:v>
              </c:pt>
              <c:pt idx="635">
                <c:v>10.7575</c:v>
              </c:pt>
              <c:pt idx="636">
                <c:v>10.7592</c:v>
              </c:pt>
              <c:pt idx="637">
                <c:v>10.7933</c:v>
              </c:pt>
              <c:pt idx="638">
                <c:v>10.832700000000001</c:v>
              </c:pt>
              <c:pt idx="639">
                <c:v>10.894600000000001</c:v>
              </c:pt>
              <c:pt idx="640">
                <c:v>10.950799999999999</c:v>
              </c:pt>
              <c:pt idx="641">
                <c:v>10.9499</c:v>
              </c:pt>
              <c:pt idx="642">
                <c:v>10.964499999999999</c:v>
              </c:pt>
              <c:pt idx="643">
                <c:v>10.9902</c:v>
              </c:pt>
              <c:pt idx="644">
                <c:v>10.9659</c:v>
              </c:pt>
              <c:pt idx="645">
                <c:v>10.9436</c:v>
              </c:pt>
              <c:pt idx="646">
                <c:v>11.0624</c:v>
              </c:pt>
              <c:pt idx="647">
                <c:v>11.0318</c:v>
              </c:pt>
              <c:pt idx="648">
                <c:v>11.032500000000001</c:v>
              </c:pt>
              <c:pt idx="649">
                <c:v>11.034599999999999</c:v>
              </c:pt>
              <c:pt idx="650">
                <c:v>11.017200000000001</c:v>
              </c:pt>
              <c:pt idx="651">
                <c:v>11.0983</c:v>
              </c:pt>
              <c:pt idx="652">
                <c:v>11.1412</c:v>
              </c:pt>
              <c:pt idx="653">
                <c:v>11.1854</c:v>
              </c:pt>
              <c:pt idx="654">
                <c:v>11.158099999999999</c:v>
              </c:pt>
              <c:pt idx="655">
                <c:v>11.1309</c:v>
              </c:pt>
              <c:pt idx="656">
                <c:v>11.138199999999999</c:v>
              </c:pt>
              <c:pt idx="657">
                <c:v>11.1441</c:v>
              </c:pt>
              <c:pt idx="658">
                <c:v>11.192</c:v>
              </c:pt>
              <c:pt idx="659">
                <c:v>11.170299999999999</c:v>
              </c:pt>
              <c:pt idx="660">
                <c:v>11.067399999999999</c:v>
              </c:pt>
              <c:pt idx="661">
                <c:v>11.079499999999999</c:v>
              </c:pt>
              <c:pt idx="662">
                <c:v>11.096</c:v>
              </c:pt>
              <c:pt idx="663">
                <c:v>11.048400000000001</c:v>
              </c:pt>
              <c:pt idx="664">
                <c:v>11.109299999999999</c:v>
              </c:pt>
              <c:pt idx="665">
                <c:v>11.109500000000001</c:v>
              </c:pt>
              <c:pt idx="666">
                <c:v>10.995200000000001</c:v>
              </c:pt>
              <c:pt idx="667">
                <c:v>11.085900000000001</c:v>
              </c:pt>
              <c:pt idx="668">
                <c:v>11.061199999999999</c:v>
              </c:pt>
              <c:pt idx="669">
                <c:v>11.193</c:v>
              </c:pt>
              <c:pt idx="670">
                <c:v>11.2021</c:v>
              </c:pt>
              <c:pt idx="671">
                <c:v>11.1881</c:v>
              </c:pt>
              <c:pt idx="672">
                <c:v>11.199</c:v>
              </c:pt>
              <c:pt idx="673">
                <c:v>11.2897</c:v>
              </c:pt>
              <c:pt idx="674">
                <c:v>11.266299999999999</c:v>
              </c:pt>
              <c:pt idx="675">
                <c:v>11.188800000000001</c:v>
              </c:pt>
              <c:pt idx="676">
                <c:v>11.0313</c:v>
              </c:pt>
              <c:pt idx="677">
                <c:v>11.0387</c:v>
              </c:pt>
              <c:pt idx="678">
                <c:v>10.9213</c:v>
              </c:pt>
              <c:pt idx="679">
                <c:v>10.8528</c:v>
              </c:pt>
              <c:pt idx="680">
                <c:v>10.831899999999999</c:v>
              </c:pt>
              <c:pt idx="681">
                <c:v>10.887499999999999</c:v>
              </c:pt>
              <c:pt idx="682">
                <c:v>10.9842</c:v>
              </c:pt>
              <c:pt idx="683">
                <c:v>11.2865</c:v>
              </c:pt>
              <c:pt idx="684">
                <c:v>11.2821</c:v>
              </c:pt>
              <c:pt idx="685">
                <c:v>11.3576</c:v>
              </c:pt>
              <c:pt idx="686">
                <c:v>11.328900000000001</c:v>
              </c:pt>
              <c:pt idx="687">
                <c:v>11.354699999999999</c:v>
              </c:pt>
              <c:pt idx="688">
                <c:v>11.3369</c:v>
              </c:pt>
              <c:pt idx="689">
                <c:v>11.3355</c:v>
              </c:pt>
              <c:pt idx="690">
                <c:v>11.437799999999999</c:v>
              </c:pt>
              <c:pt idx="691">
                <c:v>11.4292</c:v>
              </c:pt>
              <c:pt idx="692">
                <c:v>11.4558</c:v>
              </c:pt>
              <c:pt idx="693">
                <c:v>11.4573</c:v>
              </c:pt>
              <c:pt idx="694">
                <c:v>11.5649</c:v>
              </c:pt>
              <c:pt idx="695">
                <c:v>11.5443</c:v>
              </c:pt>
              <c:pt idx="696">
                <c:v>11.478</c:v>
              </c:pt>
              <c:pt idx="697">
                <c:v>11.4519</c:v>
              </c:pt>
              <c:pt idx="698">
                <c:v>11.464</c:v>
              </c:pt>
              <c:pt idx="699">
                <c:v>11.4343</c:v>
              </c:pt>
              <c:pt idx="700">
                <c:v>11.5253</c:v>
              </c:pt>
              <c:pt idx="701">
                <c:v>11.6318</c:v>
              </c:pt>
              <c:pt idx="702">
                <c:v>11.6486</c:v>
              </c:pt>
              <c:pt idx="703">
                <c:v>11.633599999999999</c:v>
              </c:pt>
              <c:pt idx="704">
                <c:v>11.738300000000001</c:v>
              </c:pt>
              <c:pt idx="705">
                <c:v>11.7142</c:v>
              </c:pt>
              <c:pt idx="706">
                <c:v>11.659800000000001</c:v>
              </c:pt>
              <c:pt idx="707">
                <c:v>11.5932</c:v>
              </c:pt>
              <c:pt idx="708">
                <c:v>11.6334</c:v>
              </c:pt>
              <c:pt idx="709">
                <c:v>11.6534</c:v>
              </c:pt>
              <c:pt idx="710">
                <c:v>11.6371</c:v>
              </c:pt>
              <c:pt idx="711">
                <c:v>11.6221</c:v>
              </c:pt>
              <c:pt idx="712">
                <c:v>11.693300000000001</c:v>
              </c:pt>
              <c:pt idx="713">
                <c:v>11.7707</c:v>
              </c:pt>
              <c:pt idx="714">
                <c:v>11.8606</c:v>
              </c:pt>
              <c:pt idx="715">
                <c:v>11.93</c:v>
              </c:pt>
              <c:pt idx="716">
                <c:v>11.957700000000001</c:v>
              </c:pt>
              <c:pt idx="717">
                <c:v>11.899699999999999</c:v>
              </c:pt>
              <c:pt idx="718">
                <c:v>11.923400000000001</c:v>
              </c:pt>
              <c:pt idx="719">
                <c:v>12.000500000000001</c:v>
              </c:pt>
              <c:pt idx="720">
                <c:v>11.943300000000001</c:v>
              </c:pt>
              <c:pt idx="721">
                <c:v>11.9519</c:v>
              </c:pt>
              <c:pt idx="722">
                <c:v>11.8858</c:v>
              </c:pt>
              <c:pt idx="723">
                <c:v>11.8841</c:v>
              </c:pt>
              <c:pt idx="724">
                <c:v>11.834099999999999</c:v>
              </c:pt>
              <c:pt idx="725">
                <c:v>11.8674</c:v>
              </c:pt>
              <c:pt idx="726">
                <c:v>11.905799999999999</c:v>
              </c:pt>
              <c:pt idx="727">
                <c:v>11.882400000000001</c:v>
              </c:pt>
              <c:pt idx="728">
                <c:v>11.8194</c:v>
              </c:pt>
              <c:pt idx="729">
                <c:v>11.687200000000001</c:v>
              </c:pt>
              <c:pt idx="730">
                <c:v>11.665699999999999</c:v>
              </c:pt>
              <c:pt idx="731">
                <c:v>11.6266</c:v>
              </c:pt>
              <c:pt idx="732">
                <c:v>11.6137</c:v>
              </c:pt>
              <c:pt idx="733">
                <c:v>11.5701</c:v>
              </c:pt>
              <c:pt idx="734">
                <c:v>11.575900000000001</c:v>
              </c:pt>
              <c:pt idx="735">
                <c:v>11.547800000000001</c:v>
              </c:pt>
              <c:pt idx="736">
                <c:v>11.629200000000001</c:v>
              </c:pt>
              <c:pt idx="737">
                <c:v>11.637600000000001</c:v>
              </c:pt>
              <c:pt idx="738">
                <c:v>11.641299999999999</c:v>
              </c:pt>
              <c:pt idx="739">
                <c:v>11.6402</c:v>
              </c:pt>
              <c:pt idx="740">
                <c:v>11.655799999999999</c:v>
              </c:pt>
              <c:pt idx="741">
                <c:v>11.703900000000001</c:v>
              </c:pt>
              <c:pt idx="742">
                <c:v>11.756500000000001</c:v>
              </c:pt>
              <c:pt idx="743">
                <c:v>11.7765</c:v>
              </c:pt>
              <c:pt idx="744">
                <c:v>11.8202</c:v>
              </c:pt>
              <c:pt idx="745">
                <c:v>11.845499999999999</c:v>
              </c:pt>
              <c:pt idx="746">
                <c:v>11.8977</c:v>
              </c:pt>
              <c:pt idx="747">
                <c:v>11.958500000000001</c:v>
              </c:pt>
              <c:pt idx="748">
                <c:v>11.9964</c:v>
              </c:pt>
              <c:pt idx="749">
                <c:v>12.0951</c:v>
              </c:pt>
              <c:pt idx="750">
                <c:v>11.917299999999999</c:v>
              </c:pt>
              <c:pt idx="751">
                <c:v>11.9838</c:v>
              </c:pt>
              <c:pt idx="752">
                <c:v>12.078099999999999</c:v>
              </c:pt>
              <c:pt idx="753">
                <c:v>12.145799999999999</c:v>
              </c:pt>
              <c:pt idx="754">
                <c:v>12.251899999999999</c:v>
              </c:pt>
              <c:pt idx="755">
                <c:v>12.161899999999999</c:v>
              </c:pt>
              <c:pt idx="756">
                <c:v>12.2509</c:v>
              </c:pt>
              <c:pt idx="757">
                <c:v>12.273099999999999</c:v>
              </c:pt>
              <c:pt idx="758">
                <c:v>12.2675</c:v>
              </c:pt>
              <c:pt idx="759">
                <c:v>12.355600000000001</c:v>
              </c:pt>
              <c:pt idx="760">
                <c:v>12.3102</c:v>
              </c:pt>
              <c:pt idx="761">
                <c:v>12.32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844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0.0</c:formatCode>
              <c:ptCount val="783"/>
              <c:pt idx="0">
                <c:v>13.732200000000001</c:v>
              </c:pt>
              <c:pt idx="1">
                <c:v>13.732200000000001</c:v>
              </c:pt>
              <c:pt idx="2">
                <c:v>13.087899999999999</c:v>
              </c:pt>
              <c:pt idx="3">
                <c:v>13.016400000000001</c:v>
              </c:pt>
              <c:pt idx="4">
                <c:v>12.9862</c:v>
              </c:pt>
              <c:pt idx="5">
                <c:v>12.909700000000001</c:v>
              </c:pt>
              <c:pt idx="6">
                <c:v>12.909700000000001</c:v>
              </c:pt>
              <c:pt idx="7">
                <c:v>12.680400000000001</c:v>
              </c:pt>
              <c:pt idx="8">
                <c:v>12.786300000000001</c:v>
              </c:pt>
              <c:pt idx="9">
                <c:v>12.767300000000001</c:v>
              </c:pt>
              <c:pt idx="10">
                <c:v>12.7608</c:v>
              </c:pt>
              <c:pt idx="11">
                <c:v>12.7608</c:v>
              </c:pt>
              <c:pt idx="12">
                <c:v>12.672499999999999</c:v>
              </c:pt>
              <c:pt idx="13">
                <c:v>12.8813</c:v>
              </c:pt>
              <c:pt idx="14">
                <c:v>12.860300000000001</c:v>
              </c:pt>
              <c:pt idx="15">
                <c:v>13.3527</c:v>
              </c:pt>
              <c:pt idx="16">
                <c:v>13.3527</c:v>
              </c:pt>
              <c:pt idx="17">
                <c:v>13.3718</c:v>
              </c:pt>
              <c:pt idx="18">
                <c:v>13.412100000000001</c:v>
              </c:pt>
              <c:pt idx="19">
                <c:v>13.432399999999999</c:v>
              </c:pt>
              <c:pt idx="20">
                <c:v>13.436199999999999</c:v>
              </c:pt>
              <c:pt idx="21">
                <c:v>13.436199999999999</c:v>
              </c:pt>
              <c:pt idx="22">
                <c:v>13.588699999999999</c:v>
              </c:pt>
              <c:pt idx="23">
                <c:v>13.529</c:v>
              </c:pt>
              <c:pt idx="24">
                <c:v>13.5306</c:v>
              </c:pt>
              <c:pt idx="25">
                <c:v>13.6663</c:v>
              </c:pt>
              <c:pt idx="26">
                <c:v>13.6663</c:v>
              </c:pt>
              <c:pt idx="27">
                <c:v>13.7826</c:v>
              </c:pt>
              <c:pt idx="28">
                <c:v>13.8484</c:v>
              </c:pt>
              <c:pt idx="29">
                <c:v>13.969099999999999</c:v>
              </c:pt>
              <c:pt idx="30">
                <c:v>14.004300000000001</c:v>
              </c:pt>
              <c:pt idx="31">
                <c:v>14.004300000000001</c:v>
              </c:pt>
              <c:pt idx="32">
                <c:v>14.180899999999999</c:v>
              </c:pt>
              <c:pt idx="33">
                <c:v>14.1753</c:v>
              </c:pt>
              <c:pt idx="34">
                <c:v>14.1753</c:v>
              </c:pt>
              <c:pt idx="35">
                <c:v>14.1753</c:v>
              </c:pt>
              <c:pt idx="36">
                <c:v>14.1753</c:v>
              </c:pt>
              <c:pt idx="37">
                <c:v>14.328200000000001</c:v>
              </c:pt>
              <c:pt idx="38">
                <c:v>14.3123</c:v>
              </c:pt>
              <c:pt idx="39">
                <c:v>14.513400000000001</c:v>
              </c:pt>
              <c:pt idx="40">
                <c:v>14.754099999999999</c:v>
              </c:pt>
              <c:pt idx="41">
                <c:v>14.754099999999999</c:v>
              </c:pt>
              <c:pt idx="42">
                <c:v>15.0413</c:v>
              </c:pt>
              <c:pt idx="43">
                <c:v>15.107900000000001</c:v>
              </c:pt>
              <c:pt idx="44">
                <c:v>15.007999999999999</c:v>
              </c:pt>
              <c:pt idx="45">
                <c:v>14.9763</c:v>
              </c:pt>
              <c:pt idx="46">
                <c:v>14.9763</c:v>
              </c:pt>
              <c:pt idx="47">
                <c:v>14.8108</c:v>
              </c:pt>
              <c:pt idx="48">
                <c:v>15.308</c:v>
              </c:pt>
              <c:pt idx="49">
                <c:v>15.2439</c:v>
              </c:pt>
              <c:pt idx="50">
                <c:v>15.3742</c:v>
              </c:pt>
              <c:pt idx="51">
                <c:v>15.3742</c:v>
              </c:pt>
              <c:pt idx="52">
                <c:v>15.3512</c:v>
              </c:pt>
              <c:pt idx="53">
                <c:v>15.3965</c:v>
              </c:pt>
              <c:pt idx="54">
                <c:v>15.481199999999999</c:v>
              </c:pt>
              <c:pt idx="55">
                <c:v>15.434699999999999</c:v>
              </c:pt>
              <c:pt idx="56">
                <c:v>15.434699999999999</c:v>
              </c:pt>
              <c:pt idx="57">
                <c:v>15.386900000000001</c:v>
              </c:pt>
              <c:pt idx="58">
                <c:v>15.4788</c:v>
              </c:pt>
              <c:pt idx="59">
                <c:v>15.406000000000001</c:v>
              </c:pt>
              <c:pt idx="60">
                <c:v>15.4686</c:v>
              </c:pt>
              <c:pt idx="61">
                <c:v>15.4686</c:v>
              </c:pt>
              <c:pt idx="62">
                <c:v>15.403700000000001</c:v>
              </c:pt>
              <c:pt idx="63">
                <c:v>15.480499999999999</c:v>
              </c:pt>
              <c:pt idx="64">
                <c:v>15.5045</c:v>
              </c:pt>
              <c:pt idx="65">
                <c:v>15.5045</c:v>
              </c:pt>
              <c:pt idx="66">
                <c:v>15.5045</c:v>
              </c:pt>
              <c:pt idx="67">
                <c:v>9.2910000000000004</c:v>
              </c:pt>
              <c:pt idx="68">
                <c:v>10.61</c:v>
              </c:pt>
              <c:pt idx="69">
                <c:v>10.648899999999999</c:v>
              </c:pt>
              <c:pt idx="70">
                <c:v>10.5642</c:v>
              </c:pt>
              <c:pt idx="71">
                <c:v>10.5642</c:v>
              </c:pt>
              <c:pt idx="72">
                <c:v>10.5213</c:v>
              </c:pt>
              <c:pt idx="73">
                <c:v>10.5373</c:v>
              </c:pt>
              <c:pt idx="74">
                <c:v>10.496600000000001</c:v>
              </c:pt>
              <c:pt idx="75">
                <c:v>10.5068</c:v>
              </c:pt>
              <c:pt idx="76">
                <c:v>10.5068</c:v>
              </c:pt>
              <c:pt idx="77">
                <c:v>10.504099999999999</c:v>
              </c:pt>
              <c:pt idx="78">
                <c:v>10.400499999999999</c:v>
              </c:pt>
              <c:pt idx="79">
                <c:v>10.414199999999999</c:v>
              </c:pt>
              <c:pt idx="80">
                <c:v>10.612399999999999</c:v>
              </c:pt>
              <c:pt idx="81">
                <c:v>10.612399999999999</c:v>
              </c:pt>
              <c:pt idx="82">
                <c:v>10.6905</c:v>
              </c:pt>
              <c:pt idx="83">
                <c:v>10.698399999999999</c:v>
              </c:pt>
              <c:pt idx="84">
                <c:v>10.7173</c:v>
              </c:pt>
              <c:pt idx="85">
                <c:v>10.7225</c:v>
              </c:pt>
              <c:pt idx="86">
                <c:v>10.7225</c:v>
              </c:pt>
              <c:pt idx="87">
                <c:v>10.6572</c:v>
              </c:pt>
              <c:pt idx="88">
                <c:v>10.385199999999999</c:v>
              </c:pt>
              <c:pt idx="89">
                <c:v>10.4178</c:v>
              </c:pt>
              <c:pt idx="90">
                <c:v>10.3935</c:v>
              </c:pt>
              <c:pt idx="91">
                <c:v>10.3935</c:v>
              </c:pt>
              <c:pt idx="92">
                <c:v>10.4177</c:v>
              </c:pt>
              <c:pt idx="93">
                <c:v>10.3475</c:v>
              </c:pt>
              <c:pt idx="94">
                <c:v>10.7682</c:v>
              </c:pt>
              <c:pt idx="95">
                <c:v>10.8049</c:v>
              </c:pt>
              <c:pt idx="96">
                <c:v>10.8049</c:v>
              </c:pt>
              <c:pt idx="97">
                <c:v>11.101599999999999</c:v>
              </c:pt>
              <c:pt idx="98">
                <c:v>11.3125</c:v>
              </c:pt>
              <c:pt idx="99">
                <c:v>11.3758</c:v>
              </c:pt>
              <c:pt idx="100">
                <c:v>11.466900000000001</c:v>
              </c:pt>
              <c:pt idx="101">
                <c:v>11.466900000000001</c:v>
              </c:pt>
              <c:pt idx="102">
                <c:v>11.495900000000001</c:v>
              </c:pt>
              <c:pt idx="103">
                <c:v>11.520200000000001</c:v>
              </c:pt>
              <c:pt idx="104">
                <c:v>11.5471</c:v>
              </c:pt>
              <c:pt idx="105">
                <c:v>11.7186</c:v>
              </c:pt>
              <c:pt idx="106">
                <c:v>11.7186</c:v>
              </c:pt>
              <c:pt idx="107">
                <c:v>11.826000000000001</c:v>
              </c:pt>
              <c:pt idx="108">
                <c:v>11.914400000000001</c:v>
              </c:pt>
              <c:pt idx="109">
                <c:v>10.361499999999999</c:v>
              </c:pt>
              <c:pt idx="110">
                <c:v>10.3393</c:v>
              </c:pt>
              <c:pt idx="111">
                <c:v>10.3393</c:v>
              </c:pt>
              <c:pt idx="112">
                <c:v>10.2592</c:v>
              </c:pt>
              <c:pt idx="113">
                <c:v>10.257400000000001</c:v>
              </c:pt>
              <c:pt idx="114">
                <c:v>10.614800000000001</c:v>
              </c:pt>
              <c:pt idx="115">
                <c:v>10.5596</c:v>
              </c:pt>
              <c:pt idx="116">
                <c:v>10.5596</c:v>
              </c:pt>
              <c:pt idx="117">
                <c:v>10.519500000000001</c:v>
              </c:pt>
              <c:pt idx="118">
                <c:v>10.5328</c:v>
              </c:pt>
              <c:pt idx="119">
                <c:v>10.523400000000001</c:v>
              </c:pt>
              <c:pt idx="120">
                <c:v>10.542400000000001</c:v>
              </c:pt>
              <c:pt idx="121">
                <c:v>10.542400000000001</c:v>
              </c:pt>
              <c:pt idx="122">
                <c:v>11.234999999999999</c:v>
              </c:pt>
              <c:pt idx="123">
                <c:v>14.540900000000001</c:v>
              </c:pt>
              <c:pt idx="124">
                <c:v>14.588900000000001</c:v>
              </c:pt>
              <c:pt idx="125">
                <c:v>14.4519</c:v>
              </c:pt>
              <c:pt idx="126">
                <c:v>14.4519</c:v>
              </c:pt>
              <c:pt idx="127">
                <c:v>14.4307</c:v>
              </c:pt>
              <c:pt idx="128">
                <c:v>14.5198</c:v>
              </c:pt>
              <c:pt idx="129">
                <c:v>14.5162</c:v>
              </c:pt>
              <c:pt idx="130">
                <c:v>14.6496</c:v>
              </c:pt>
              <c:pt idx="131">
                <c:v>14.6496</c:v>
              </c:pt>
              <c:pt idx="132">
                <c:v>13.6815</c:v>
              </c:pt>
              <c:pt idx="133">
                <c:v>13.614599999999999</c:v>
              </c:pt>
              <c:pt idx="134">
                <c:v>13.619199999999999</c:v>
              </c:pt>
              <c:pt idx="135">
                <c:v>13.619199999999999</c:v>
              </c:pt>
              <c:pt idx="136">
                <c:v>13.619199999999999</c:v>
              </c:pt>
              <c:pt idx="137">
                <c:v>13.619199999999999</c:v>
              </c:pt>
              <c:pt idx="138">
                <c:v>13.6671</c:v>
              </c:pt>
              <c:pt idx="139">
                <c:v>13.597</c:v>
              </c:pt>
              <c:pt idx="140">
                <c:v>13.586399999999999</c:v>
              </c:pt>
              <c:pt idx="141">
                <c:v>13.586399999999999</c:v>
              </c:pt>
              <c:pt idx="142">
                <c:v>13.802</c:v>
              </c:pt>
              <c:pt idx="143">
                <c:v>13.722899999999999</c:v>
              </c:pt>
              <c:pt idx="144">
                <c:v>13.7303</c:v>
              </c:pt>
              <c:pt idx="145">
                <c:v>13.718500000000001</c:v>
              </c:pt>
              <c:pt idx="146">
                <c:v>13.718500000000001</c:v>
              </c:pt>
              <c:pt idx="147">
                <c:v>13.595599999999999</c:v>
              </c:pt>
              <c:pt idx="148">
                <c:v>13.587400000000001</c:v>
              </c:pt>
              <c:pt idx="149">
                <c:v>13.538600000000001</c:v>
              </c:pt>
              <c:pt idx="150">
                <c:v>13.5762</c:v>
              </c:pt>
              <c:pt idx="151">
                <c:v>13.5762</c:v>
              </c:pt>
              <c:pt idx="152">
                <c:v>13.829700000000001</c:v>
              </c:pt>
              <c:pt idx="153">
                <c:v>16.053899999999999</c:v>
              </c:pt>
              <c:pt idx="154">
                <c:v>16.004300000000001</c:v>
              </c:pt>
              <c:pt idx="155">
                <c:v>16.0092</c:v>
              </c:pt>
              <c:pt idx="156">
                <c:v>16.0092</c:v>
              </c:pt>
              <c:pt idx="157">
                <c:v>16.031400000000001</c:v>
              </c:pt>
              <c:pt idx="158">
                <c:v>15.9739</c:v>
              </c:pt>
              <c:pt idx="159">
                <c:v>15.961600000000001</c:v>
              </c:pt>
              <c:pt idx="160">
                <c:v>15.8088</c:v>
              </c:pt>
              <c:pt idx="161">
                <c:v>15.8088</c:v>
              </c:pt>
              <c:pt idx="162">
                <c:v>15.8109</c:v>
              </c:pt>
              <c:pt idx="163">
                <c:v>15.7302</c:v>
              </c:pt>
              <c:pt idx="164">
                <c:v>15.756399999999999</c:v>
              </c:pt>
              <c:pt idx="165">
                <c:v>15.770799999999999</c:v>
              </c:pt>
              <c:pt idx="166">
                <c:v>15.770799999999999</c:v>
              </c:pt>
              <c:pt idx="167">
                <c:v>15.8531</c:v>
              </c:pt>
              <c:pt idx="168">
                <c:v>15.853400000000001</c:v>
              </c:pt>
              <c:pt idx="169">
                <c:v>15.8386</c:v>
              </c:pt>
              <c:pt idx="170">
                <c:v>15.866300000000001</c:v>
              </c:pt>
              <c:pt idx="171">
                <c:v>15.866300000000001</c:v>
              </c:pt>
              <c:pt idx="172">
                <c:v>15.9979</c:v>
              </c:pt>
              <c:pt idx="173">
                <c:v>15.9954</c:v>
              </c:pt>
              <c:pt idx="174">
                <c:v>15.9628</c:v>
              </c:pt>
              <c:pt idx="175">
                <c:v>15.942299999999999</c:v>
              </c:pt>
              <c:pt idx="176">
                <c:v>15.942299999999999</c:v>
              </c:pt>
              <c:pt idx="177">
                <c:v>15.938599999999999</c:v>
              </c:pt>
              <c:pt idx="178">
                <c:v>15.944800000000001</c:v>
              </c:pt>
              <c:pt idx="179">
                <c:v>16.0807</c:v>
              </c:pt>
              <c:pt idx="180">
                <c:v>16.1128</c:v>
              </c:pt>
              <c:pt idx="181">
                <c:v>16.1128</c:v>
              </c:pt>
              <c:pt idx="182">
                <c:v>16.2392</c:v>
              </c:pt>
              <c:pt idx="183">
                <c:v>16.2392</c:v>
              </c:pt>
              <c:pt idx="184">
                <c:v>16.2392</c:v>
              </c:pt>
              <c:pt idx="185">
                <c:v>16.2392</c:v>
              </c:pt>
              <c:pt idx="186">
                <c:v>16.2392</c:v>
              </c:pt>
              <c:pt idx="187">
                <c:v>16.3202</c:v>
              </c:pt>
              <c:pt idx="188">
                <c:v>16.331</c:v>
              </c:pt>
              <c:pt idx="189">
                <c:v>16.299800000000001</c:v>
              </c:pt>
              <c:pt idx="190">
                <c:v>16.3139</c:v>
              </c:pt>
              <c:pt idx="191">
                <c:v>16.3139</c:v>
              </c:pt>
              <c:pt idx="192">
                <c:v>16.266200000000001</c:v>
              </c:pt>
              <c:pt idx="193">
                <c:v>16.3538</c:v>
              </c:pt>
              <c:pt idx="194">
                <c:v>16.351400000000002</c:v>
              </c:pt>
              <c:pt idx="195">
                <c:v>12.9268</c:v>
              </c:pt>
              <c:pt idx="196">
                <c:v>12.9268</c:v>
              </c:pt>
              <c:pt idx="197">
                <c:v>12.815799999999999</c:v>
              </c:pt>
              <c:pt idx="198">
                <c:v>12.9564</c:v>
              </c:pt>
              <c:pt idx="199">
                <c:v>12.9435</c:v>
              </c:pt>
              <c:pt idx="200">
                <c:v>12.9435</c:v>
              </c:pt>
              <c:pt idx="201">
                <c:v>12.9435</c:v>
              </c:pt>
              <c:pt idx="202">
                <c:v>13.0122</c:v>
              </c:pt>
              <c:pt idx="203">
                <c:v>12.9618</c:v>
              </c:pt>
              <c:pt idx="204">
                <c:v>12.870200000000001</c:v>
              </c:pt>
              <c:pt idx="205">
                <c:v>13.217599999999999</c:v>
              </c:pt>
              <c:pt idx="206">
                <c:v>13.217599999999999</c:v>
              </c:pt>
              <c:pt idx="207">
                <c:v>13.082000000000001</c:v>
              </c:pt>
              <c:pt idx="208">
                <c:v>13.120799999999999</c:v>
              </c:pt>
              <c:pt idx="209">
                <c:v>13.145200000000001</c:v>
              </c:pt>
              <c:pt idx="210">
                <c:v>13.101900000000001</c:v>
              </c:pt>
              <c:pt idx="211">
                <c:v>13.101900000000001</c:v>
              </c:pt>
              <c:pt idx="212">
                <c:v>13.079599999999999</c:v>
              </c:pt>
              <c:pt idx="213">
                <c:v>13.0359</c:v>
              </c:pt>
              <c:pt idx="214">
                <c:v>13.07</c:v>
              </c:pt>
              <c:pt idx="215">
                <c:v>13.0725</c:v>
              </c:pt>
              <c:pt idx="216">
                <c:v>13.0725</c:v>
              </c:pt>
              <c:pt idx="217">
                <c:v>13.0905</c:v>
              </c:pt>
              <c:pt idx="218">
                <c:v>13.094200000000001</c:v>
              </c:pt>
              <c:pt idx="219">
                <c:v>13.1549</c:v>
              </c:pt>
              <c:pt idx="220">
                <c:v>13.207000000000001</c:v>
              </c:pt>
              <c:pt idx="221">
                <c:v>13.207000000000001</c:v>
              </c:pt>
              <c:pt idx="222">
                <c:v>13.179</c:v>
              </c:pt>
              <c:pt idx="223">
                <c:v>13.172000000000001</c:v>
              </c:pt>
              <c:pt idx="224">
                <c:v>13.178699999999999</c:v>
              </c:pt>
              <c:pt idx="225">
                <c:v>13.1813</c:v>
              </c:pt>
              <c:pt idx="226">
                <c:v>13.1813</c:v>
              </c:pt>
              <c:pt idx="227">
                <c:v>13.1631</c:v>
              </c:pt>
              <c:pt idx="228">
                <c:v>13.194699999999999</c:v>
              </c:pt>
              <c:pt idx="229">
                <c:v>13.1381</c:v>
              </c:pt>
              <c:pt idx="230">
                <c:v>13.2448</c:v>
              </c:pt>
              <c:pt idx="231">
                <c:v>13.2448</c:v>
              </c:pt>
              <c:pt idx="232">
                <c:v>13.130699999999999</c:v>
              </c:pt>
              <c:pt idx="233">
                <c:v>13.046799999999999</c:v>
              </c:pt>
              <c:pt idx="234">
                <c:v>13.031499999999999</c:v>
              </c:pt>
              <c:pt idx="235">
                <c:v>12.944100000000001</c:v>
              </c:pt>
              <c:pt idx="236">
                <c:v>12.944100000000001</c:v>
              </c:pt>
              <c:pt idx="237">
                <c:v>12.966699999999999</c:v>
              </c:pt>
              <c:pt idx="238">
                <c:v>12.9597</c:v>
              </c:pt>
              <c:pt idx="239">
                <c:v>13.001099999999999</c:v>
              </c:pt>
              <c:pt idx="240">
                <c:v>13.043200000000001</c:v>
              </c:pt>
              <c:pt idx="241">
                <c:v>13.043200000000001</c:v>
              </c:pt>
              <c:pt idx="242">
                <c:v>13.0007</c:v>
              </c:pt>
              <c:pt idx="243">
                <c:v>12.9374</c:v>
              </c:pt>
              <c:pt idx="244">
                <c:v>12.955399999999999</c:v>
              </c:pt>
              <c:pt idx="245">
                <c:v>12.9078</c:v>
              </c:pt>
              <c:pt idx="246">
                <c:v>12.9078</c:v>
              </c:pt>
              <c:pt idx="247">
                <c:v>12.8742</c:v>
              </c:pt>
              <c:pt idx="248">
                <c:v>12.886200000000001</c:v>
              </c:pt>
              <c:pt idx="249">
                <c:v>12.911300000000001</c:v>
              </c:pt>
              <c:pt idx="250">
                <c:v>12.911300000000001</c:v>
              </c:pt>
              <c:pt idx="251">
                <c:v>12.911300000000001</c:v>
              </c:pt>
              <c:pt idx="252">
                <c:v>13.069599999999999</c:v>
              </c:pt>
              <c:pt idx="253">
                <c:v>13.081</c:v>
              </c:pt>
              <c:pt idx="254">
                <c:v>13.063700000000001</c:v>
              </c:pt>
              <c:pt idx="255">
                <c:v>13.068300000000001</c:v>
              </c:pt>
              <c:pt idx="256">
                <c:v>13.068300000000001</c:v>
              </c:pt>
              <c:pt idx="257">
                <c:v>13.113899999999999</c:v>
              </c:pt>
              <c:pt idx="258">
                <c:v>13.1601</c:v>
              </c:pt>
              <c:pt idx="259">
                <c:v>13.1883</c:v>
              </c:pt>
              <c:pt idx="260">
                <c:v>13.209</c:v>
              </c:pt>
              <c:pt idx="261">
                <c:v>13.209</c:v>
              </c:pt>
              <c:pt idx="262">
                <c:v>14.9993</c:v>
              </c:pt>
              <c:pt idx="263">
                <c:v>15.0275</c:v>
              </c:pt>
              <c:pt idx="264">
                <c:v>14.965999999999999</c:v>
              </c:pt>
              <c:pt idx="265">
                <c:v>14.8934</c:v>
              </c:pt>
              <c:pt idx="266">
                <c:v>14.8934</c:v>
              </c:pt>
              <c:pt idx="267">
                <c:v>14.767099999999999</c:v>
              </c:pt>
              <c:pt idx="268">
                <c:v>14.7127</c:v>
              </c:pt>
              <c:pt idx="269">
                <c:v>14.610300000000001</c:v>
              </c:pt>
              <c:pt idx="270">
                <c:v>14.5472</c:v>
              </c:pt>
              <c:pt idx="271">
                <c:v>14.5472</c:v>
              </c:pt>
              <c:pt idx="272">
                <c:v>13.2942</c:v>
              </c:pt>
              <c:pt idx="273">
                <c:v>13.3201</c:v>
              </c:pt>
              <c:pt idx="274">
                <c:v>13.1934</c:v>
              </c:pt>
              <c:pt idx="275">
                <c:v>13.164400000000001</c:v>
              </c:pt>
              <c:pt idx="276">
                <c:v>13.164400000000001</c:v>
              </c:pt>
              <c:pt idx="277">
                <c:v>13.365399999999999</c:v>
              </c:pt>
              <c:pt idx="278">
                <c:v>13.327</c:v>
              </c:pt>
              <c:pt idx="279">
                <c:v>13.3483</c:v>
              </c:pt>
              <c:pt idx="280">
                <c:v>13.301600000000001</c:v>
              </c:pt>
              <c:pt idx="281">
                <c:v>13.301600000000001</c:v>
              </c:pt>
              <c:pt idx="282">
                <c:v>13.377599999999999</c:v>
              </c:pt>
              <c:pt idx="283">
                <c:v>13.5876</c:v>
              </c:pt>
              <c:pt idx="284">
                <c:v>13.589600000000001</c:v>
              </c:pt>
              <c:pt idx="285">
                <c:v>13.695600000000001</c:v>
              </c:pt>
              <c:pt idx="286">
                <c:v>13.695600000000001</c:v>
              </c:pt>
              <c:pt idx="287">
                <c:v>13.680300000000001</c:v>
              </c:pt>
              <c:pt idx="288">
                <c:v>13.699400000000001</c:v>
              </c:pt>
              <c:pt idx="289">
                <c:v>13.699400000000001</c:v>
              </c:pt>
              <c:pt idx="290">
                <c:v>13.699400000000001</c:v>
              </c:pt>
              <c:pt idx="291">
                <c:v>13.699400000000001</c:v>
              </c:pt>
              <c:pt idx="292">
                <c:v>13.7159</c:v>
              </c:pt>
              <c:pt idx="293">
                <c:v>13.7354</c:v>
              </c:pt>
              <c:pt idx="294">
                <c:v>13.8001</c:v>
              </c:pt>
              <c:pt idx="295">
                <c:v>13.810600000000001</c:v>
              </c:pt>
              <c:pt idx="296">
                <c:v>13.810600000000001</c:v>
              </c:pt>
              <c:pt idx="297">
                <c:v>13.8392</c:v>
              </c:pt>
              <c:pt idx="298">
                <c:v>13.6379</c:v>
              </c:pt>
              <c:pt idx="299">
                <c:v>13.640499999999999</c:v>
              </c:pt>
              <c:pt idx="300">
                <c:v>13.621600000000001</c:v>
              </c:pt>
              <c:pt idx="301">
                <c:v>13.621600000000001</c:v>
              </c:pt>
              <c:pt idx="302">
                <c:v>13.6028</c:v>
              </c:pt>
              <c:pt idx="303">
                <c:v>13.5947</c:v>
              </c:pt>
              <c:pt idx="304">
                <c:v>13.565</c:v>
              </c:pt>
              <c:pt idx="305">
                <c:v>13.605399999999999</c:v>
              </c:pt>
              <c:pt idx="306">
                <c:v>13.605399999999999</c:v>
              </c:pt>
              <c:pt idx="307">
                <c:v>13.605399999999999</c:v>
              </c:pt>
              <c:pt idx="308">
                <c:v>13.5533</c:v>
              </c:pt>
              <c:pt idx="309">
                <c:v>13.616400000000001</c:v>
              </c:pt>
              <c:pt idx="310">
                <c:v>13.5245</c:v>
              </c:pt>
              <c:pt idx="311">
                <c:v>13.5245</c:v>
              </c:pt>
              <c:pt idx="312">
                <c:v>13.5238</c:v>
              </c:pt>
              <c:pt idx="313">
                <c:v>13.467700000000001</c:v>
              </c:pt>
              <c:pt idx="314">
                <c:v>13.3993</c:v>
              </c:pt>
              <c:pt idx="315">
                <c:v>13.2987</c:v>
              </c:pt>
              <c:pt idx="316">
                <c:v>13.2987</c:v>
              </c:pt>
              <c:pt idx="317">
                <c:v>13.5799</c:v>
              </c:pt>
              <c:pt idx="318">
                <c:v>13.6066</c:v>
              </c:pt>
              <c:pt idx="319">
                <c:v>13.577500000000001</c:v>
              </c:pt>
              <c:pt idx="320">
                <c:v>13.57</c:v>
              </c:pt>
              <c:pt idx="321">
                <c:v>13.57</c:v>
              </c:pt>
              <c:pt idx="322">
                <c:v>13.6463</c:v>
              </c:pt>
              <c:pt idx="323">
                <c:v>13.6595</c:v>
              </c:pt>
              <c:pt idx="324">
                <c:v>13.6562</c:v>
              </c:pt>
              <c:pt idx="325">
                <c:v>13.6562</c:v>
              </c:pt>
              <c:pt idx="326">
                <c:v>13.6562</c:v>
              </c:pt>
              <c:pt idx="327">
                <c:v>10.326700000000001</c:v>
              </c:pt>
              <c:pt idx="328">
                <c:v>10.359500000000001</c:v>
              </c:pt>
              <c:pt idx="329">
                <c:v>10.337</c:v>
              </c:pt>
              <c:pt idx="330">
                <c:v>10.331300000000001</c:v>
              </c:pt>
              <c:pt idx="331">
                <c:v>10.331300000000001</c:v>
              </c:pt>
              <c:pt idx="332">
                <c:v>10.3772</c:v>
              </c:pt>
              <c:pt idx="333">
                <c:v>10.4169</c:v>
              </c:pt>
              <c:pt idx="334">
                <c:v>10.375500000000001</c:v>
              </c:pt>
              <c:pt idx="335">
                <c:v>10.3771</c:v>
              </c:pt>
              <c:pt idx="336">
                <c:v>10.3771</c:v>
              </c:pt>
              <c:pt idx="337">
                <c:v>10.4642</c:v>
              </c:pt>
              <c:pt idx="338">
                <c:v>10.4533</c:v>
              </c:pt>
              <c:pt idx="339">
                <c:v>13.176399999999999</c:v>
              </c:pt>
              <c:pt idx="340">
                <c:v>13.179500000000001</c:v>
              </c:pt>
              <c:pt idx="341">
                <c:v>13.179500000000001</c:v>
              </c:pt>
              <c:pt idx="342">
                <c:v>13.1389</c:v>
              </c:pt>
              <c:pt idx="343">
                <c:v>13.169499999999999</c:v>
              </c:pt>
              <c:pt idx="344">
                <c:v>13.132400000000001</c:v>
              </c:pt>
              <c:pt idx="345">
                <c:v>13.132400000000001</c:v>
              </c:pt>
              <c:pt idx="346">
                <c:v>13.132400000000001</c:v>
              </c:pt>
              <c:pt idx="347">
                <c:v>13.179600000000001</c:v>
              </c:pt>
              <c:pt idx="348">
                <c:v>13.068300000000001</c:v>
              </c:pt>
              <c:pt idx="349">
                <c:v>13.1936</c:v>
              </c:pt>
              <c:pt idx="350">
                <c:v>13.1919</c:v>
              </c:pt>
              <c:pt idx="351">
                <c:v>13.1919</c:v>
              </c:pt>
              <c:pt idx="352">
                <c:v>13.1913</c:v>
              </c:pt>
              <c:pt idx="353">
                <c:v>13.054</c:v>
              </c:pt>
              <c:pt idx="354">
                <c:v>13.048299999999999</c:v>
              </c:pt>
              <c:pt idx="355">
                <c:v>13.023999999999999</c:v>
              </c:pt>
              <c:pt idx="356">
                <c:v>13.023999999999999</c:v>
              </c:pt>
              <c:pt idx="357">
                <c:v>13.089600000000001</c:v>
              </c:pt>
              <c:pt idx="358">
                <c:v>13.043799999999999</c:v>
              </c:pt>
              <c:pt idx="359">
                <c:v>12.9978</c:v>
              </c:pt>
              <c:pt idx="360">
                <c:v>13.061400000000001</c:v>
              </c:pt>
              <c:pt idx="361">
                <c:v>13.061400000000001</c:v>
              </c:pt>
              <c:pt idx="362">
                <c:v>13.2515</c:v>
              </c:pt>
              <c:pt idx="363">
                <c:v>13.4512</c:v>
              </c:pt>
              <c:pt idx="364">
                <c:v>13.5954</c:v>
              </c:pt>
              <c:pt idx="365">
                <c:v>13.674899999999999</c:v>
              </c:pt>
              <c:pt idx="366">
                <c:v>13.674899999999999</c:v>
              </c:pt>
              <c:pt idx="367">
                <c:v>13.590199999999999</c:v>
              </c:pt>
              <c:pt idx="368">
                <c:v>13.608499999999999</c:v>
              </c:pt>
              <c:pt idx="369">
                <c:v>13.8864</c:v>
              </c:pt>
              <c:pt idx="370">
                <c:v>13.9727</c:v>
              </c:pt>
              <c:pt idx="371">
                <c:v>13.9727</c:v>
              </c:pt>
              <c:pt idx="372">
                <c:v>13.9282</c:v>
              </c:pt>
              <c:pt idx="373">
                <c:v>14.1051</c:v>
              </c:pt>
              <c:pt idx="374">
                <c:v>14.0557</c:v>
              </c:pt>
              <c:pt idx="375">
                <c:v>14.004200000000001</c:v>
              </c:pt>
              <c:pt idx="376">
                <c:v>14.004200000000001</c:v>
              </c:pt>
              <c:pt idx="377">
                <c:v>13.978400000000001</c:v>
              </c:pt>
              <c:pt idx="378">
                <c:v>13.8992</c:v>
              </c:pt>
              <c:pt idx="379">
                <c:v>13.768599999999999</c:v>
              </c:pt>
              <c:pt idx="380">
                <c:v>13.6585</c:v>
              </c:pt>
              <c:pt idx="381">
                <c:v>13.6585</c:v>
              </c:pt>
              <c:pt idx="382">
                <c:v>13.629799999999999</c:v>
              </c:pt>
              <c:pt idx="383">
                <c:v>12.6562</c:v>
              </c:pt>
              <c:pt idx="384">
                <c:v>12.631600000000001</c:v>
              </c:pt>
              <c:pt idx="385">
                <c:v>12.6782</c:v>
              </c:pt>
              <c:pt idx="386">
                <c:v>12.6782</c:v>
              </c:pt>
              <c:pt idx="387">
                <c:v>13.1416</c:v>
              </c:pt>
              <c:pt idx="388">
                <c:v>13.1416</c:v>
              </c:pt>
              <c:pt idx="389">
                <c:v>13.1416</c:v>
              </c:pt>
              <c:pt idx="390">
                <c:v>13.1416</c:v>
              </c:pt>
              <c:pt idx="391">
                <c:v>13.1416</c:v>
              </c:pt>
              <c:pt idx="392">
                <c:v>13.2281</c:v>
              </c:pt>
              <c:pt idx="393">
                <c:v>13.255699999999999</c:v>
              </c:pt>
              <c:pt idx="394">
                <c:v>13.214700000000001</c:v>
              </c:pt>
              <c:pt idx="395">
                <c:v>13.1983</c:v>
              </c:pt>
              <c:pt idx="396">
                <c:v>13.1983</c:v>
              </c:pt>
              <c:pt idx="397">
                <c:v>13.144600000000001</c:v>
              </c:pt>
              <c:pt idx="398">
                <c:v>13.1402</c:v>
              </c:pt>
              <c:pt idx="399">
                <c:v>13.170400000000001</c:v>
              </c:pt>
              <c:pt idx="400">
                <c:v>13.188700000000001</c:v>
              </c:pt>
              <c:pt idx="401">
                <c:v>13.188700000000001</c:v>
              </c:pt>
              <c:pt idx="402">
                <c:v>13.36</c:v>
              </c:pt>
              <c:pt idx="403">
                <c:v>12.5449</c:v>
              </c:pt>
              <c:pt idx="404">
                <c:v>12.500400000000001</c:v>
              </c:pt>
              <c:pt idx="405">
                <c:v>12.516299999999999</c:v>
              </c:pt>
              <c:pt idx="406">
                <c:v>12.516299999999999</c:v>
              </c:pt>
              <c:pt idx="407">
                <c:v>12.564399999999999</c:v>
              </c:pt>
              <c:pt idx="408">
                <c:v>12.530099999999999</c:v>
              </c:pt>
              <c:pt idx="409">
                <c:v>12.4749</c:v>
              </c:pt>
              <c:pt idx="410">
                <c:v>12.5075</c:v>
              </c:pt>
              <c:pt idx="411">
                <c:v>12.5075</c:v>
              </c:pt>
              <c:pt idx="412">
                <c:v>12.517200000000001</c:v>
              </c:pt>
              <c:pt idx="413">
                <c:v>12.486599999999999</c:v>
              </c:pt>
              <c:pt idx="414">
                <c:v>12.6769</c:v>
              </c:pt>
              <c:pt idx="415">
                <c:v>12.792199999999999</c:v>
              </c:pt>
              <c:pt idx="416">
                <c:v>12.792199999999999</c:v>
              </c:pt>
              <c:pt idx="417">
                <c:v>12.767200000000001</c:v>
              </c:pt>
              <c:pt idx="418">
                <c:v>12.7567</c:v>
              </c:pt>
              <c:pt idx="419">
                <c:v>12.8323</c:v>
              </c:pt>
              <c:pt idx="420">
                <c:v>12.8203</c:v>
              </c:pt>
              <c:pt idx="421">
                <c:v>12.8203</c:v>
              </c:pt>
              <c:pt idx="422">
                <c:v>12.787800000000001</c:v>
              </c:pt>
              <c:pt idx="423">
                <c:v>12.8909</c:v>
              </c:pt>
              <c:pt idx="424">
                <c:v>12.881399999999999</c:v>
              </c:pt>
              <c:pt idx="425">
                <c:v>12.9352</c:v>
              </c:pt>
              <c:pt idx="426">
                <c:v>12.9352</c:v>
              </c:pt>
              <c:pt idx="427">
                <c:v>12.8704</c:v>
              </c:pt>
              <c:pt idx="428">
                <c:v>12.7683</c:v>
              </c:pt>
              <c:pt idx="429">
                <c:v>12.7538</c:v>
              </c:pt>
              <c:pt idx="430">
                <c:v>12.7341</c:v>
              </c:pt>
              <c:pt idx="431">
                <c:v>12.7341</c:v>
              </c:pt>
              <c:pt idx="432">
                <c:v>12.568899999999999</c:v>
              </c:pt>
              <c:pt idx="433">
                <c:v>12.5337</c:v>
              </c:pt>
              <c:pt idx="434">
                <c:v>12.545199999999999</c:v>
              </c:pt>
              <c:pt idx="435">
                <c:v>12.488899999999999</c:v>
              </c:pt>
              <c:pt idx="436">
                <c:v>12.488899999999999</c:v>
              </c:pt>
              <c:pt idx="437">
                <c:v>12.488899999999999</c:v>
              </c:pt>
              <c:pt idx="438">
                <c:v>12.488899999999999</c:v>
              </c:pt>
              <c:pt idx="439">
                <c:v>12.488899999999999</c:v>
              </c:pt>
              <c:pt idx="440">
                <c:v>12.488899999999999</c:v>
              </c:pt>
              <c:pt idx="441">
                <c:v>12.488899999999999</c:v>
              </c:pt>
              <c:pt idx="442">
                <c:v>12.3362</c:v>
              </c:pt>
              <c:pt idx="443">
                <c:v>12.272399999999999</c:v>
              </c:pt>
              <c:pt idx="444">
                <c:v>12.473100000000001</c:v>
              </c:pt>
              <c:pt idx="445">
                <c:v>12.5114</c:v>
              </c:pt>
              <c:pt idx="446">
                <c:v>12.5114</c:v>
              </c:pt>
              <c:pt idx="447">
                <c:v>12.533200000000001</c:v>
              </c:pt>
              <c:pt idx="448">
                <c:v>12.5017</c:v>
              </c:pt>
              <c:pt idx="449">
                <c:v>12.504099999999999</c:v>
              </c:pt>
              <c:pt idx="450">
                <c:v>12.5139</c:v>
              </c:pt>
              <c:pt idx="451">
                <c:v>12.5139</c:v>
              </c:pt>
              <c:pt idx="452">
                <c:v>12.509</c:v>
              </c:pt>
              <c:pt idx="453">
                <c:v>12.518700000000001</c:v>
              </c:pt>
              <c:pt idx="454">
                <c:v>12.532</c:v>
              </c:pt>
              <c:pt idx="455">
                <c:v>12.5444</c:v>
              </c:pt>
              <c:pt idx="456">
                <c:v>12.5444</c:v>
              </c:pt>
              <c:pt idx="457">
                <c:v>11.5114</c:v>
              </c:pt>
              <c:pt idx="458">
                <c:v>11.4764</c:v>
              </c:pt>
              <c:pt idx="459">
                <c:v>11.4832</c:v>
              </c:pt>
              <c:pt idx="460">
                <c:v>11.4946</c:v>
              </c:pt>
              <c:pt idx="461">
                <c:v>11.4946</c:v>
              </c:pt>
              <c:pt idx="462">
                <c:v>11.333399999999999</c:v>
              </c:pt>
              <c:pt idx="463">
                <c:v>11.3752</c:v>
              </c:pt>
              <c:pt idx="464">
                <c:v>11.3909</c:v>
              </c:pt>
              <c:pt idx="465">
                <c:v>11.543200000000001</c:v>
              </c:pt>
              <c:pt idx="466">
                <c:v>11.543200000000001</c:v>
              </c:pt>
              <c:pt idx="467">
                <c:v>11.604200000000001</c:v>
              </c:pt>
              <c:pt idx="468">
                <c:v>11.6967</c:v>
              </c:pt>
              <c:pt idx="469">
                <c:v>11.897500000000001</c:v>
              </c:pt>
              <c:pt idx="470">
                <c:v>11.9123</c:v>
              </c:pt>
              <c:pt idx="471">
                <c:v>11.9123</c:v>
              </c:pt>
              <c:pt idx="472">
                <c:v>11.746</c:v>
              </c:pt>
              <c:pt idx="473">
                <c:v>11.8645</c:v>
              </c:pt>
              <c:pt idx="474">
                <c:v>11.8522</c:v>
              </c:pt>
              <c:pt idx="475">
                <c:v>11.886799999999999</c:v>
              </c:pt>
              <c:pt idx="476">
                <c:v>11.886799999999999</c:v>
              </c:pt>
              <c:pt idx="477">
                <c:v>11.992000000000001</c:v>
              </c:pt>
              <c:pt idx="478">
                <c:v>11.9251</c:v>
              </c:pt>
              <c:pt idx="479">
                <c:v>11.9964</c:v>
              </c:pt>
              <c:pt idx="480">
                <c:v>12.0923</c:v>
              </c:pt>
              <c:pt idx="481">
                <c:v>12.0923</c:v>
              </c:pt>
              <c:pt idx="482">
                <c:v>12.0412</c:v>
              </c:pt>
              <c:pt idx="483">
                <c:v>12.0922</c:v>
              </c:pt>
              <c:pt idx="484">
                <c:v>12.058299999999999</c:v>
              </c:pt>
              <c:pt idx="485">
                <c:v>12.0442</c:v>
              </c:pt>
              <c:pt idx="486">
                <c:v>12.0442</c:v>
              </c:pt>
              <c:pt idx="487">
                <c:v>12.103</c:v>
              </c:pt>
              <c:pt idx="488">
                <c:v>12.0871</c:v>
              </c:pt>
              <c:pt idx="489">
                <c:v>12.1622</c:v>
              </c:pt>
              <c:pt idx="490">
                <c:v>12.2296</c:v>
              </c:pt>
              <c:pt idx="491">
                <c:v>12.2296</c:v>
              </c:pt>
              <c:pt idx="492">
                <c:v>12.295</c:v>
              </c:pt>
              <c:pt idx="493">
                <c:v>12.310700000000001</c:v>
              </c:pt>
              <c:pt idx="494">
                <c:v>12.318899999999999</c:v>
              </c:pt>
              <c:pt idx="495">
                <c:v>12.2668</c:v>
              </c:pt>
              <c:pt idx="496">
                <c:v>12.2668</c:v>
              </c:pt>
              <c:pt idx="497">
                <c:v>12.228199999999999</c:v>
              </c:pt>
              <c:pt idx="498">
                <c:v>12.2369</c:v>
              </c:pt>
              <c:pt idx="499">
                <c:v>12.176</c:v>
              </c:pt>
              <c:pt idx="500">
                <c:v>12.2296</c:v>
              </c:pt>
              <c:pt idx="501">
                <c:v>12.2296</c:v>
              </c:pt>
              <c:pt idx="502">
                <c:v>12.1919</c:v>
              </c:pt>
              <c:pt idx="503">
                <c:v>12.146800000000001</c:v>
              </c:pt>
              <c:pt idx="504">
                <c:v>12.1631</c:v>
              </c:pt>
              <c:pt idx="505">
                <c:v>12.177</c:v>
              </c:pt>
              <c:pt idx="506">
                <c:v>12.177</c:v>
              </c:pt>
              <c:pt idx="507">
                <c:v>12.143000000000001</c:v>
              </c:pt>
              <c:pt idx="508">
                <c:v>12.1532</c:v>
              </c:pt>
              <c:pt idx="509">
                <c:v>12.1806</c:v>
              </c:pt>
              <c:pt idx="510">
                <c:v>12.1172</c:v>
              </c:pt>
              <c:pt idx="511">
                <c:v>12.1172</c:v>
              </c:pt>
              <c:pt idx="512">
                <c:v>12.1388</c:v>
              </c:pt>
              <c:pt idx="513">
                <c:v>12.1031</c:v>
              </c:pt>
              <c:pt idx="514">
                <c:v>12.0543</c:v>
              </c:pt>
              <c:pt idx="515">
                <c:v>12.044499999999999</c:v>
              </c:pt>
              <c:pt idx="516">
                <c:v>12.044499999999999</c:v>
              </c:pt>
              <c:pt idx="517">
                <c:v>12.0632</c:v>
              </c:pt>
              <c:pt idx="518">
                <c:v>12.078099999999999</c:v>
              </c:pt>
              <c:pt idx="519">
                <c:v>12.222899999999999</c:v>
              </c:pt>
              <c:pt idx="520">
                <c:v>12.243600000000001</c:v>
              </c:pt>
              <c:pt idx="521">
                <c:v>12.243600000000001</c:v>
              </c:pt>
              <c:pt idx="522">
                <c:v>12.376899999999999</c:v>
              </c:pt>
              <c:pt idx="523">
                <c:v>11.415800000000001</c:v>
              </c:pt>
              <c:pt idx="524">
                <c:v>12.564</c:v>
              </c:pt>
              <c:pt idx="525">
                <c:v>12.529400000000001</c:v>
              </c:pt>
              <c:pt idx="526">
                <c:v>12.529400000000001</c:v>
              </c:pt>
              <c:pt idx="527">
                <c:v>12.528700000000001</c:v>
              </c:pt>
              <c:pt idx="528">
                <c:v>12.6492</c:v>
              </c:pt>
              <c:pt idx="529">
                <c:v>12.6768</c:v>
              </c:pt>
              <c:pt idx="530">
                <c:v>12.7272</c:v>
              </c:pt>
              <c:pt idx="531">
                <c:v>12.7272</c:v>
              </c:pt>
              <c:pt idx="532">
                <c:v>12.8338</c:v>
              </c:pt>
              <c:pt idx="533">
                <c:v>12.7471</c:v>
              </c:pt>
              <c:pt idx="534">
                <c:v>12.719900000000001</c:v>
              </c:pt>
              <c:pt idx="535">
                <c:v>12.712</c:v>
              </c:pt>
              <c:pt idx="536">
                <c:v>12.712</c:v>
              </c:pt>
              <c:pt idx="537">
                <c:v>12.6286</c:v>
              </c:pt>
              <c:pt idx="538">
                <c:v>12.6395</c:v>
              </c:pt>
              <c:pt idx="539">
                <c:v>12.6173</c:v>
              </c:pt>
              <c:pt idx="540">
                <c:v>12.5916</c:v>
              </c:pt>
              <c:pt idx="541">
                <c:v>12.5916</c:v>
              </c:pt>
              <c:pt idx="542">
                <c:v>12.5305</c:v>
              </c:pt>
              <c:pt idx="543">
                <c:v>12.463800000000001</c:v>
              </c:pt>
              <c:pt idx="544">
                <c:v>12.5746</c:v>
              </c:pt>
              <c:pt idx="545">
                <c:v>12.600199999999999</c:v>
              </c:pt>
              <c:pt idx="546">
                <c:v>12.600199999999999</c:v>
              </c:pt>
              <c:pt idx="547">
                <c:v>11.514699999999999</c:v>
              </c:pt>
              <c:pt idx="548">
                <c:v>11.491099999999999</c:v>
              </c:pt>
              <c:pt idx="549">
                <c:v>11.491099999999999</c:v>
              </c:pt>
              <c:pt idx="550">
                <c:v>11.491099999999999</c:v>
              </c:pt>
              <c:pt idx="551">
                <c:v>11.491099999999999</c:v>
              </c:pt>
              <c:pt idx="552">
                <c:v>11.266999999999999</c:v>
              </c:pt>
              <c:pt idx="553">
                <c:v>11.3513</c:v>
              </c:pt>
              <c:pt idx="554">
                <c:v>11.2957</c:v>
              </c:pt>
              <c:pt idx="555">
                <c:v>11.377000000000001</c:v>
              </c:pt>
              <c:pt idx="556">
                <c:v>11.377000000000001</c:v>
              </c:pt>
              <c:pt idx="557">
                <c:v>11.3933</c:v>
              </c:pt>
              <c:pt idx="558">
                <c:v>11.403</c:v>
              </c:pt>
              <c:pt idx="559">
                <c:v>11.4133</c:v>
              </c:pt>
              <c:pt idx="560">
                <c:v>11.398</c:v>
              </c:pt>
              <c:pt idx="561">
                <c:v>11.398</c:v>
              </c:pt>
              <c:pt idx="562">
                <c:v>11.3523</c:v>
              </c:pt>
              <c:pt idx="563">
                <c:v>11.3017</c:v>
              </c:pt>
              <c:pt idx="564">
                <c:v>11.262700000000001</c:v>
              </c:pt>
              <c:pt idx="565">
                <c:v>11.334199999999999</c:v>
              </c:pt>
              <c:pt idx="566">
                <c:v>11.334199999999999</c:v>
              </c:pt>
              <c:pt idx="567">
                <c:v>11.272399999999999</c:v>
              </c:pt>
              <c:pt idx="568">
                <c:v>11.303000000000001</c:v>
              </c:pt>
              <c:pt idx="569">
                <c:v>11.145899999999999</c:v>
              </c:pt>
              <c:pt idx="570">
                <c:v>11.2415</c:v>
              </c:pt>
              <c:pt idx="571">
                <c:v>11.2415</c:v>
              </c:pt>
              <c:pt idx="572">
                <c:v>11.2019</c:v>
              </c:pt>
              <c:pt idx="573">
                <c:v>11.1837</c:v>
              </c:pt>
              <c:pt idx="574">
                <c:v>11.1698</c:v>
              </c:pt>
              <c:pt idx="575">
                <c:v>11.1404</c:v>
              </c:pt>
              <c:pt idx="576">
                <c:v>11.1404</c:v>
              </c:pt>
              <c:pt idx="577">
                <c:v>11.331899999999999</c:v>
              </c:pt>
              <c:pt idx="578">
                <c:v>11.4107</c:v>
              </c:pt>
              <c:pt idx="579">
                <c:v>11.4191</c:v>
              </c:pt>
              <c:pt idx="580">
                <c:v>11.4025</c:v>
              </c:pt>
              <c:pt idx="581">
                <c:v>11.4025</c:v>
              </c:pt>
              <c:pt idx="582">
                <c:v>11.4192</c:v>
              </c:pt>
              <c:pt idx="583">
                <c:v>11.4704</c:v>
              </c:pt>
              <c:pt idx="584">
                <c:v>11.4617</c:v>
              </c:pt>
              <c:pt idx="585">
                <c:v>11.463800000000001</c:v>
              </c:pt>
              <c:pt idx="586">
                <c:v>11.463800000000001</c:v>
              </c:pt>
              <c:pt idx="587">
                <c:v>11.4627</c:v>
              </c:pt>
              <c:pt idx="588">
                <c:v>11.496700000000001</c:v>
              </c:pt>
              <c:pt idx="589">
                <c:v>11.481299999999999</c:v>
              </c:pt>
              <c:pt idx="590">
                <c:v>9.0923999999999996</c:v>
              </c:pt>
              <c:pt idx="591">
                <c:v>9.0923999999999996</c:v>
              </c:pt>
              <c:pt idx="592">
                <c:v>9.0829000000000004</c:v>
              </c:pt>
              <c:pt idx="593">
                <c:v>9.0747</c:v>
              </c:pt>
              <c:pt idx="594">
                <c:v>9.0866000000000007</c:v>
              </c:pt>
              <c:pt idx="595">
                <c:v>9.0572999999999997</c:v>
              </c:pt>
              <c:pt idx="596">
                <c:v>9.0572999999999997</c:v>
              </c:pt>
              <c:pt idx="597">
                <c:v>9.1610999999999994</c:v>
              </c:pt>
              <c:pt idx="598">
                <c:v>9.3786000000000005</c:v>
              </c:pt>
              <c:pt idx="599">
                <c:v>9.5853000000000002</c:v>
              </c:pt>
              <c:pt idx="600">
                <c:v>9.5853000000000002</c:v>
              </c:pt>
              <c:pt idx="601">
                <c:v>9.5853000000000002</c:v>
              </c:pt>
              <c:pt idx="602">
                <c:v>9.7378</c:v>
              </c:pt>
              <c:pt idx="603">
                <c:v>9.8094000000000001</c:v>
              </c:pt>
              <c:pt idx="604">
                <c:v>9.7804000000000002</c:v>
              </c:pt>
              <c:pt idx="605">
                <c:v>9.7611000000000008</c:v>
              </c:pt>
              <c:pt idx="606">
                <c:v>9.7611000000000008</c:v>
              </c:pt>
              <c:pt idx="607">
                <c:v>9.6670999999999996</c:v>
              </c:pt>
              <c:pt idx="608">
                <c:v>9.6445000000000007</c:v>
              </c:pt>
              <c:pt idx="609">
                <c:v>9.5675000000000008</c:v>
              </c:pt>
              <c:pt idx="610">
                <c:v>9.5503</c:v>
              </c:pt>
              <c:pt idx="611">
                <c:v>9.5503</c:v>
              </c:pt>
              <c:pt idx="612">
                <c:v>9.5406999999999993</c:v>
              </c:pt>
              <c:pt idx="613">
                <c:v>9.5472999999999999</c:v>
              </c:pt>
              <c:pt idx="614">
                <c:v>9.5493000000000006</c:v>
              </c:pt>
              <c:pt idx="615">
                <c:v>9.5349000000000004</c:v>
              </c:pt>
              <c:pt idx="616">
                <c:v>9.5349000000000004</c:v>
              </c:pt>
              <c:pt idx="617">
                <c:v>9.5219000000000005</c:v>
              </c:pt>
              <c:pt idx="618">
                <c:v>9.4837000000000007</c:v>
              </c:pt>
              <c:pt idx="619">
                <c:v>9.5254999999999992</c:v>
              </c:pt>
              <c:pt idx="620">
                <c:v>9.5688999999999993</c:v>
              </c:pt>
              <c:pt idx="621">
                <c:v>9.5688999999999993</c:v>
              </c:pt>
              <c:pt idx="622">
                <c:v>9.5566999999999993</c:v>
              </c:pt>
              <c:pt idx="623">
                <c:v>9.3143999999999991</c:v>
              </c:pt>
              <c:pt idx="624">
                <c:v>9.31</c:v>
              </c:pt>
              <c:pt idx="625">
                <c:v>9.2670999999999992</c:v>
              </c:pt>
              <c:pt idx="626">
                <c:v>9.2670999999999992</c:v>
              </c:pt>
              <c:pt idx="627">
                <c:v>9.2896000000000001</c:v>
              </c:pt>
              <c:pt idx="628">
                <c:v>9.5454000000000008</c:v>
              </c:pt>
              <c:pt idx="629">
                <c:v>9.5966000000000005</c:v>
              </c:pt>
              <c:pt idx="630">
                <c:v>9.6478000000000002</c:v>
              </c:pt>
              <c:pt idx="631">
                <c:v>9.6478000000000002</c:v>
              </c:pt>
              <c:pt idx="632">
                <c:v>9.6303999999999998</c:v>
              </c:pt>
              <c:pt idx="633">
                <c:v>9.5921000000000003</c:v>
              </c:pt>
              <c:pt idx="634">
                <c:v>9.6454000000000004</c:v>
              </c:pt>
              <c:pt idx="635">
                <c:v>9.6990999999999996</c:v>
              </c:pt>
              <c:pt idx="636">
                <c:v>9.6990999999999996</c:v>
              </c:pt>
              <c:pt idx="637">
                <c:v>9.6501000000000001</c:v>
              </c:pt>
              <c:pt idx="638">
                <c:v>9.6938999999999993</c:v>
              </c:pt>
              <c:pt idx="639">
                <c:v>9.6769999999999996</c:v>
              </c:pt>
              <c:pt idx="640">
                <c:v>9.6029999999999998</c:v>
              </c:pt>
              <c:pt idx="641">
                <c:v>9.6029999999999998</c:v>
              </c:pt>
              <c:pt idx="642">
                <c:v>9.6029999999999998</c:v>
              </c:pt>
              <c:pt idx="643">
                <c:v>9.6029999999999998</c:v>
              </c:pt>
              <c:pt idx="644">
                <c:v>9.6029999999999998</c:v>
              </c:pt>
              <c:pt idx="645">
                <c:v>9.6029999999999998</c:v>
              </c:pt>
              <c:pt idx="646">
                <c:v>9.6029999999999998</c:v>
              </c:pt>
              <c:pt idx="647">
                <c:v>9.2881</c:v>
              </c:pt>
              <c:pt idx="648">
                <c:v>9.3693000000000008</c:v>
              </c:pt>
              <c:pt idx="649">
                <c:v>9.3247999999999998</c:v>
              </c:pt>
              <c:pt idx="650">
                <c:v>9.3904999999999994</c:v>
              </c:pt>
              <c:pt idx="651">
                <c:v>9.3904999999999994</c:v>
              </c:pt>
              <c:pt idx="652">
                <c:v>9.4032999999999998</c:v>
              </c:pt>
              <c:pt idx="653">
                <c:v>9.4072999999999993</c:v>
              </c:pt>
              <c:pt idx="654">
                <c:v>9.4654000000000007</c:v>
              </c:pt>
              <c:pt idx="655">
                <c:v>9.4666999999999994</c:v>
              </c:pt>
              <c:pt idx="656">
                <c:v>9.4666999999999994</c:v>
              </c:pt>
              <c:pt idx="657">
                <c:v>9.4402000000000008</c:v>
              </c:pt>
              <c:pt idx="658">
                <c:v>9.4357000000000006</c:v>
              </c:pt>
              <c:pt idx="659">
                <c:v>9.4331999999999994</c:v>
              </c:pt>
              <c:pt idx="660">
                <c:v>9.3971999999999998</c:v>
              </c:pt>
              <c:pt idx="661">
                <c:v>9.3971999999999998</c:v>
              </c:pt>
              <c:pt idx="662">
                <c:v>9.4381000000000004</c:v>
              </c:pt>
              <c:pt idx="663">
                <c:v>9.4507999999999992</c:v>
              </c:pt>
              <c:pt idx="664">
                <c:v>9.4507999999999992</c:v>
              </c:pt>
              <c:pt idx="665">
                <c:v>9.4507999999999992</c:v>
              </c:pt>
              <c:pt idx="666">
                <c:v>9.4507999999999992</c:v>
              </c:pt>
              <c:pt idx="667">
                <c:v>9.4507999999999992</c:v>
              </c:pt>
              <c:pt idx="668">
                <c:v>9.4507999999999992</c:v>
              </c:pt>
              <c:pt idx="669">
                <c:v>9.4507999999999992</c:v>
              </c:pt>
              <c:pt idx="670">
                <c:v>7.8078000000000003</c:v>
              </c:pt>
              <c:pt idx="671">
                <c:v>7.8078000000000003</c:v>
              </c:pt>
              <c:pt idx="672">
                <c:v>7.8631000000000002</c:v>
              </c:pt>
              <c:pt idx="673">
                <c:v>7.8446999999999996</c:v>
              </c:pt>
              <c:pt idx="674">
                <c:v>7.9093</c:v>
              </c:pt>
              <c:pt idx="675">
                <c:v>7.8868999999999998</c:v>
              </c:pt>
              <c:pt idx="676">
                <c:v>7.8868999999999998</c:v>
              </c:pt>
              <c:pt idx="677">
                <c:v>7.9701000000000004</c:v>
              </c:pt>
              <c:pt idx="678">
                <c:v>7.9791999999999996</c:v>
              </c:pt>
              <c:pt idx="679">
                <c:v>8.0038999999999998</c:v>
              </c:pt>
              <c:pt idx="680">
                <c:v>8.0510999999999999</c:v>
              </c:pt>
              <c:pt idx="681">
                <c:v>8.0510999999999999</c:v>
              </c:pt>
              <c:pt idx="682">
                <c:v>8.0745000000000005</c:v>
              </c:pt>
              <c:pt idx="683">
                <c:v>8.1087000000000007</c:v>
              </c:pt>
              <c:pt idx="684">
                <c:v>8.0868000000000002</c:v>
              </c:pt>
              <c:pt idx="685">
                <c:v>8.1648999999999994</c:v>
              </c:pt>
              <c:pt idx="686">
                <c:v>8.1648999999999994</c:v>
              </c:pt>
              <c:pt idx="687">
                <c:v>8.1822999999999997</c:v>
              </c:pt>
              <c:pt idx="688">
                <c:v>8.1507000000000005</c:v>
              </c:pt>
              <c:pt idx="689">
                <c:v>8.1966999999999999</c:v>
              </c:pt>
              <c:pt idx="690">
                <c:v>8.1966999999999999</c:v>
              </c:pt>
              <c:pt idx="691">
                <c:v>8.1966999999999999</c:v>
              </c:pt>
              <c:pt idx="692">
                <c:v>8.1966999999999999</c:v>
              </c:pt>
              <c:pt idx="693">
                <c:v>8.2032000000000007</c:v>
              </c:pt>
              <c:pt idx="694">
                <c:v>8.2199000000000009</c:v>
              </c:pt>
              <c:pt idx="695">
                <c:v>8.1326999999999998</c:v>
              </c:pt>
              <c:pt idx="696">
                <c:v>8.1326999999999998</c:v>
              </c:pt>
              <c:pt idx="697">
                <c:v>8.1257999999999999</c:v>
              </c:pt>
              <c:pt idx="698">
                <c:v>8.0992999999999995</c:v>
              </c:pt>
              <c:pt idx="699">
                <c:v>8.0993999999999993</c:v>
              </c:pt>
              <c:pt idx="700">
                <c:v>8.0744000000000007</c:v>
              </c:pt>
              <c:pt idx="701">
                <c:v>8.0744000000000007</c:v>
              </c:pt>
              <c:pt idx="702">
                <c:v>8.1046999999999993</c:v>
              </c:pt>
              <c:pt idx="703">
                <c:v>8.1354000000000006</c:v>
              </c:pt>
              <c:pt idx="704">
                <c:v>8.0876999999999999</c:v>
              </c:pt>
              <c:pt idx="705">
                <c:v>8.0754000000000001</c:v>
              </c:pt>
              <c:pt idx="706">
                <c:v>8.0754000000000001</c:v>
              </c:pt>
              <c:pt idx="707">
                <c:v>8.0642999999999994</c:v>
              </c:pt>
              <c:pt idx="708">
                <c:v>8.0869999999999997</c:v>
              </c:pt>
              <c:pt idx="709">
                <c:v>8.1072000000000006</c:v>
              </c:pt>
              <c:pt idx="710">
                <c:v>8.1523000000000003</c:v>
              </c:pt>
              <c:pt idx="711">
                <c:v>8.1523000000000003</c:v>
              </c:pt>
              <c:pt idx="712">
                <c:v>8.2028999999999996</c:v>
              </c:pt>
              <c:pt idx="713">
                <c:v>8.1586999999999996</c:v>
              </c:pt>
              <c:pt idx="714">
                <c:v>8.2360000000000007</c:v>
              </c:pt>
              <c:pt idx="715">
                <c:v>8.2464999999999993</c:v>
              </c:pt>
              <c:pt idx="716">
                <c:v>8.2464999999999993</c:v>
              </c:pt>
              <c:pt idx="717">
                <c:v>8.2896000000000001</c:v>
              </c:pt>
              <c:pt idx="718">
                <c:v>9.3564000000000007</c:v>
              </c:pt>
              <c:pt idx="719">
                <c:v>9.3329000000000004</c:v>
              </c:pt>
              <c:pt idx="720">
                <c:v>9.4412000000000003</c:v>
              </c:pt>
              <c:pt idx="721">
                <c:v>9.4412000000000003</c:v>
              </c:pt>
              <c:pt idx="722">
                <c:v>9.6214999999999993</c:v>
              </c:pt>
              <c:pt idx="723">
                <c:v>9.6904000000000003</c:v>
              </c:pt>
              <c:pt idx="724">
                <c:v>9.3605999999999998</c:v>
              </c:pt>
              <c:pt idx="725">
                <c:v>9.2321000000000009</c:v>
              </c:pt>
              <c:pt idx="726">
                <c:v>9.2321000000000009</c:v>
              </c:pt>
              <c:pt idx="727">
                <c:v>8.1724999999999994</c:v>
              </c:pt>
              <c:pt idx="728">
                <c:v>8.2960999999999991</c:v>
              </c:pt>
              <c:pt idx="729">
                <c:v>8.3543000000000003</c:v>
              </c:pt>
              <c:pt idx="730">
                <c:v>8.4178999999999995</c:v>
              </c:pt>
              <c:pt idx="731">
                <c:v>8.4178999999999995</c:v>
              </c:pt>
              <c:pt idx="732">
                <c:v>8.3462999999999994</c:v>
              </c:pt>
              <c:pt idx="733">
                <c:v>8.3760999999999992</c:v>
              </c:pt>
              <c:pt idx="734">
                <c:v>8.3629999999999995</c:v>
              </c:pt>
              <c:pt idx="735">
                <c:v>8.4329999999999998</c:v>
              </c:pt>
              <c:pt idx="736">
                <c:v>8.4329999999999998</c:v>
              </c:pt>
              <c:pt idx="737">
                <c:v>8.4565999999999999</c:v>
              </c:pt>
              <c:pt idx="738">
                <c:v>8.5076999999999998</c:v>
              </c:pt>
              <c:pt idx="739">
                <c:v>8.5017999999999994</c:v>
              </c:pt>
              <c:pt idx="740">
                <c:v>8.5429999999999993</c:v>
              </c:pt>
              <c:pt idx="741">
                <c:v>8.5429999999999993</c:v>
              </c:pt>
              <c:pt idx="742">
                <c:v>8.6181000000000001</c:v>
              </c:pt>
              <c:pt idx="743">
                <c:v>8.5966000000000005</c:v>
              </c:pt>
              <c:pt idx="744">
                <c:v>8.6336999999999993</c:v>
              </c:pt>
              <c:pt idx="745">
                <c:v>8.6721000000000004</c:v>
              </c:pt>
              <c:pt idx="746">
                <c:v>8.6721000000000004</c:v>
              </c:pt>
              <c:pt idx="747">
                <c:v>8.7577999999999996</c:v>
              </c:pt>
              <c:pt idx="748">
                <c:v>8.7655999999999992</c:v>
              </c:pt>
              <c:pt idx="749">
                <c:v>8.8048999999999999</c:v>
              </c:pt>
              <c:pt idx="750">
                <c:v>8.8501999999999992</c:v>
              </c:pt>
              <c:pt idx="751">
                <c:v>8.8501999999999992</c:v>
              </c:pt>
              <c:pt idx="752">
                <c:v>8.9191000000000003</c:v>
              </c:pt>
              <c:pt idx="753">
                <c:v>8.9503000000000004</c:v>
              </c:pt>
              <c:pt idx="754">
                <c:v>9.0175999999999998</c:v>
              </c:pt>
              <c:pt idx="755">
                <c:v>8.9586000000000006</c:v>
              </c:pt>
              <c:pt idx="756">
                <c:v>8.9586000000000006</c:v>
              </c:pt>
              <c:pt idx="757">
                <c:v>8.8771000000000004</c:v>
              </c:pt>
              <c:pt idx="758">
                <c:v>8.8676999999999992</c:v>
              </c:pt>
              <c:pt idx="759">
                <c:v>8.8961000000000006</c:v>
              </c:pt>
              <c:pt idx="760">
                <c:v>8.8834999999999997</c:v>
              </c:pt>
              <c:pt idx="761">
                <c:v>8.8834999999999997</c:v>
              </c:pt>
              <c:pt idx="762">
                <c:v>8.8986000000000001</c:v>
              </c:pt>
              <c:pt idx="763">
                <c:v>8.9185999999999996</c:v>
              </c:pt>
              <c:pt idx="764">
                <c:v>8.9468999999999994</c:v>
              </c:pt>
              <c:pt idx="765">
                <c:v>8.9565999999999999</c:v>
              </c:pt>
              <c:pt idx="766">
                <c:v>8.9565999999999999</c:v>
              </c:pt>
              <c:pt idx="767">
                <c:v>8.9131999999999998</c:v>
              </c:pt>
              <c:pt idx="768">
                <c:v>8.8978999999999999</c:v>
              </c:pt>
              <c:pt idx="769">
                <c:v>8.9400999999999993</c:v>
              </c:pt>
              <c:pt idx="770">
                <c:v>8.9442000000000004</c:v>
              </c:pt>
              <c:pt idx="771">
                <c:v>8.9442000000000004</c:v>
              </c:pt>
              <c:pt idx="772">
                <c:v>9.0783000000000005</c:v>
              </c:pt>
              <c:pt idx="773">
                <c:v>9.0579000000000001</c:v>
              </c:pt>
              <c:pt idx="774">
                <c:v>9.0702999999999996</c:v>
              </c:pt>
              <c:pt idx="775">
                <c:v>9.0525000000000002</c:v>
              </c:pt>
              <c:pt idx="776">
                <c:v>9.0525000000000002</c:v>
              </c:pt>
              <c:pt idx="777">
                <c:v>9.0633999999999997</c:v>
              </c:pt>
              <c:pt idx="778">
                <c:v>9.0574999999999992</c:v>
              </c:pt>
              <c:pt idx="779">
                <c:v>9.0824999999999996</c:v>
              </c:pt>
              <c:pt idx="780">
                <c:v>9.1767000000000003</c:v>
              </c:pt>
              <c:pt idx="781">
                <c:v>9.17670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0.0</c:formatCode>
              <c:ptCount val="783"/>
              <c:pt idx="0">
                <c:v>18.4712</c:v>
              </c:pt>
              <c:pt idx="1">
                <c:v>18.4712</c:v>
              </c:pt>
              <c:pt idx="2">
                <c:v>18.704699999999999</c:v>
              </c:pt>
              <c:pt idx="3">
                <c:v>19.098600000000001</c:v>
              </c:pt>
              <c:pt idx="4">
                <c:v>19.0746</c:v>
              </c:pt>
              <c:pt idx="5">
                <c:v>19.347200000000001</c:v>
              </c:pt>
              <c:pt idx="6">
                <c:v>19.347200000000001</c:v>
              </c:pt>
              <c:pt idx="7">
                <c:v>19.5276</c:v>
              </c:pt>
              <c:pt idx="8">
                <c:v>19.363700000000001</c:v>
              </c:pt>
              <c:pt idx="9">
                <c:v>19.080500000000001</c:v>
              </c:pt>
              <c:pt idx="10">
                <c:v>18.9361</c:v>
              </c:pt>
              <c:pt idx="11">
                <c:v>18.9361</c:v>
              </c:pt>
              <c:pt idx="12">
                <c:v>18.8704</c:v>
              </c:pt>
              <c:pt idx="13">
                <c:v>18.648199999999999</c:v>
              </c:pt>
              <c:pt idx="14">
                <c:v>17.509399999999999</c:v>
              </c:pt>
              <c:pt idx="15">
                <c:v>17.273499999999999</c:v>
              </c:pt>
              <c:pt idx="16">
                <c:v>17.273499999999999</c:v>
              </c:pt>
              <c:pt idx="17">
                <c:v>17.7896</c:v>
              </c:pt>
              <c:pt idx="18">
                <c:v>17.7789</c:v>
              </c:pt>
              <c:pt idx="19">
                <c:v>17.8383</c:v>
              </c:pt>
              <c:pt idx="20">
                <c:v>17.684999999999999</c:v>
              </c:pt>
              <c:pt idx="21">
                <c:v>17.684999999999999</c:v>
              </c:pt>
              <c:pt idx="22">
                <c:v>17.796700000000001</c:v>
              </c:pt>
              <c:pt idx="23">
                <c:v>17.697600000000001</c:v>
              </c:pt>
              <c:pt idx="24">
                <c:v>17.858899999999998</c:v>
              </c:pt>
              <c:pt idx="25">
                <c:v>17.849799999999998</c:v>
              </c:pt>
              <c:pt idx="26">
                <c:v>17.849799999999998</c:v>
              </c:pt>
              <c:pt idx="27">
                <c:v>17.511299999999999</c:v>
              </c:pt>
              <c:pt idx="28">
                <c:v>17.567299999999999</c:v>
              </c:pt>
              <c:pt idx="29">
                <c:v>17.567299999999999</c:v>
              </c:pt>
              <c:pt idx="30">
                <c:v>17.5245</c:v>
              </c:pt>
              <c:pt idx="31">
                <c:v>17.5245</c:v>
              </c:pt>
              <c:pt idx="32">
                <c:v>17.216799999999999</c:v>
              </c:pt>
              <c:pt idx="33">
                <c:v>17.2254</c:v>
              </c:pt>
              <c:pt idx="34">
                <c:v>17.4575</c:v>
              </c:pt>
              <c:pt idx="35">
                <c:v>17.3385</c:v>
              </c:pt>
              <c:pt idx="36">
                <c:v>17.3385</c:v>
              </c:pt>
              <c:pt idx="37">
                <c:v>16.6936</c:v>
              </c:pt>
              <c:pt idx="38">
                <c:v>16.733899999999998</c:v>
              </c:pt>
              <c:pt idx="39">
                <c:v>16.3187</c:v>
              </c:pt>
              <c:pt idx="40">
                <c:v>16.417200000000001</c:v>
              </c:pt>
              <c:pt idx="41">
                <c:v>16.417200000000001</c:v>
              </c:pt>
              <c:pt idx="42">
                <c:v>16.0809</c:v>
              </c:pt>
              <c:pt idx="43">
                <c:v>16.382100000000001</c:v>
              </c:pt>
              <c:pt idx="44">
                <c:v>16.4254</c:v>
              </c:pt>
              <c:pt idx="45">
                <c:v>16.493200000000002</c:v>
              </c:pt>
              <c:pt idx="46">
                <c:v>16.493200000000002</c:v>
              </c:pt>
              <c:pt idx="47">
                <c:v>16.3261</c:v>
              </c:pt>
              <c:pt idx="48">
                <c:v>16.476700000000001</c:v>
              </c:pt>
              <c:pt idx="49">
                <c:v>16.471599999999999</c:v>
              </c:pt>
              <c:pt idx="50">
                <c:v>16.388999999999999</c:v>
              </c:pt>
              <c:pt idx="51">
                <c:v>16.388999999999999</c:v>
              </c:pt>
              <c:pt idx="52">
                <c:v>16.409700000000001</c:v>
              </c:pt>
              <c:pt idx="53">
                <c:v>16.619199999999999</c:v>
              </c:pt>
              <c:pt idx="54">
                <c:v>16.821400000000001</c:v>
              </c:pt>
              <c:pt idx="55">
                <c:v>16.8108</c:v>
              </c:pt>
              <c:pt idx="56">
                <c:v>16.8108</c:v>
              </c:pt>
              <c:pt idx="57">
                <c:v>16.971</c:v>
              </c:pt>
              <c:pt idx="58">
                <c:v>17.1035</c:v>
              </c:pt>
              <c:pt idx="59">
                <c:v>16.8965</c:v>
              </c:pt>
              <c:pt idx="60">
                <c:v>16.8964</c:v>
              </c:pt>
              <c:pt idx="61">
                <c:v>16.8964</c:v>
              </c:pt>
              <c:pt idx="62">
                <c:v>17.081399999999999</c:v>
              </c:pt>
              <c:pt idx="63">
                <c:v>17.060400000000001</c:v>
              </c:pt>
              <c:pt idx="64">
                <c:v>17.033799999999999</c:v>
              </c:pt>
              <c:pt idx="65">
                <c:v>17.237100000000002</c:v>
              </c:pt>
              <c:pt idx="66">
                <c:v>17.237100000000002</c:v>
              </c:pt>
              <c:pt idx="67">
                <c:v>17.2118</c:v>
              </c:pt>
              <c:pt idx="68">
                <c:v>17.1388</c:v>
              </c:pt>
              <c:pt idx="69">
                <c:v>17.108499999999999</c:v>
              </c:pt>
              <c:pt idx="70">
                <c:v>17.1373</c:v>
              </c:pt>
              <c:pt idx="71">
                <c:v>17.1373</c:v>
              </c:pt>
              <c:pt idx="72">
                <c:v>17.271699999999999</c:v>
              </c:pt>
              <c:pt idx="73">
                <c:v>17.319600000000001</c:v>
              </c:pt>
              <c:pt idx="74">
                <c:v>17.3413</c:v>
              </c:pt>
              <c:pt idx="75">
                <c:v>17.3614</c:v>
              </c:pt>
              <c:pt idx="76">
                <c:v>17.3614</c:v>
              </c:pt>
              <c:pt idx="77">
                <c:v>17.343800000000002</c:v>
              </c:pt>
              <c:pt idx="78">
                <c:v>17.315100000000001</c:v>
              </c:pt>
              <c:pt idx="79">
                <c:v>17.3005</c:v>
              </c:pt>
              <c:pt idx="80">
                <c:v>17.1691</c:v>
              </c:pt>
              <c:pt idx="81">
                <c:v>17.1691</c:v>
              </c:pt>
              <c:pt idx="82">
                <c:v>16.934699999999999</c:v>
              </c:pt>
              <c:pt idx="83">
                <c:v>16.796399999999998</c:v>
              </c:pt>
              <c:pt idx="84">
                <c:v>16.857700000000001</c:v>
              </c:pt>
              <c:pt idx="85">
                <c:v>16.7044</c:v>
              </c:pt>
              <c:pt idx="86">
                <c:v>16.7044</c:v>
              </c:pt>
              <c:pt idx="87">
                <c:v>16.876999999999999</c:v>
              </c:pt>
              <c:pt idx="88">
                <c:v>16.8399</c:v>
              </c:pt>
              <c:pt idx="89">
                <c:v>16.962499999999999</c:v>
              </c:pt>
              <c:pt idx="90">
                <c:v>16.905100000000001</c:v>
              </c:pt>
              <c:pt idx="91">
                <c:v>16.905100000000001</c:v>
              </c:pt>
              <c:pt idx="92">
                <c:v>16.620699999999999</c:v>
              </c:pt>
              <c:pt idx="93">
                <c:v>16.458500000000001</c:v>
              </c:pt>
              <c:pt idx="94">
                <c:v>16.458500000000001</c:v>
              </c:pt>
              <c:pt idx="95">
                <c:v>16.271899999999999</c:v>
              </c:pt>
              <c:pt idx="96">
                <c:v>16.271899999999999</c:v>
              </c:pt>
              <c:pt idx="97">
                <c:v>16.017800000000001</c:v>
              </c:pt>
              <c:pt idx="98">
                <c:v>16.192</c:v>
              </c:pt>
              <c:pt idx="99">
                <c:v>16.355</c:v>
              </c:pt>
              <c:pt idx="100">
                <c:v>16.4922</c:v>
              </c:pt>
              <c:pt idx="101">
                <c:v>16.4922</c:v>
              </c:pt>
              <c:pt idx="102">
                <c:v>16.767800000000001</c:v>
              </c:pt>
              <c:pt idx="103">
                <c:v>16.808499999999999</c:v>
              </c:pt>
              <c:pt idx="104">
                <c:v>16.7072</c:v>
              </c:pt>
              <c:pt idx="105">
                <c:v>16.792200000000001</c:v>
              </c:pt>
              <c:pt idx="106">
                <c:v>16.792200000000001</c:v>
              </c:pt>
              <c:pt idx="107">
                <c:v>15.7615</c:v>
              </c:pt>
              <c:pt idx="108">
                <c:v>15.655200000000001</c:v>
              </c:pt>
              <c:pt idx="109">
                <c:v>15.5684</c:v>
              </c:pt>
              <c:pt idx="110">
                <c:v>15.438700000000001</c:v>
              </c:pt>
              <c:pt idx="111">
                <c:v>15.438700000000001</c:v>
              </c:pt>
              <c:pt idx="112">
                <c:v>15.8224</c:v>
              </c:pt>
              <c:pt idx="113">
                <c:v>16.0639</c:v>
              </c:pt>
              <c:pt idx="114">
                <c:v>16.0776</c:v>
              </c:pt>
              <c:pt idx="115">
                <c:v>16.270900000000001</c:v>
              </c:pt>
              <c:pt idx="116">
                <c:v>16.270900000000001</c:v>
              </c:pt>
              <c:pt idx="117">
                <c:v>16.400200000000002</c:v>
              </c:pt>
              <c:pt idx="118">
                <c:v>16.422499999999999</c:v>
              </c:pt>
              <c:pt idx="119">
                <c:v>16.5105</c:v>
              </c:pt>
              <c:pt idx="120">
                <c:v>17.215800000000002</c:v>
              </c:pt>
              <c:pt idx="121">
                <c:v>17.215800000000002</c:v>
              </c:pt>
              <c:pt idx="122">
                <c:v>17.6035</c:v>
              </c:pt>
              <c:pt idx="123">
                <c:v>17.834299999999999</c:v>
              </c:pt>
              <c:pt idx="124">
                <c:v>17.787099999999999</c:v>
              </c:pt>
              <c:pt idx="125">
                <c:v>17.766300000000001</c:v>
              </c:pt>
              <c:pt idx="126">
                <c:v>17.766300000000001</c:v>
              </c:pt>
              <c:pt idx="127">
                <c:v>17.793900000000001</c:v>
              </c:pt>
              <c:pt idx="128">
                <c:v>17.698799999999999</c:v>
              </c:pt>
              <c:pt idx="129">
                <c:v>17.839600000000001</c:v>
              </c:pt>
              <c:pt idx="130">
                <c:v>17.8874</c:v>
              </c:pt>
              <c:pt idx="131">
                <c:v>17.8874</c:v>
              </c:pt>
              <c:pt idx="132">
                <c:v>18.2121</c:v>
              </c:pt>
              <c:pt idx="133">
                <c:v>18.2121</c:v>
              </c:pt>
              <c:pt idx="134">
                <c:v>18.2121</c:v>
              </c:pt>
              <c:pt idx="135">
                <c:v>18.2121</c:v>
              </c:pt>
              <c:pt idx="136">
                <c:v>18.2121</c:v>
              </c:pt>
              <c:pt idx="137">
                <c:v>18.2121</c:v>
              </c:pt>
              <c:pt idx="138">
                <c:v>18.384799999999998</c:v>
              </c:pt>
              <c:pt idx="139">
                <c:v>18.453600000000002</c:v>
              </c:pt>
              <c:pt idx="140">
                <c:v>18.3948</c:v>
              </c:pt>
              <c:pt idx="141">
                <c:v>18.3948</c:v>
              </c:pt>
              <c:pt idx="142">
                <c:v>18.462700000000002</c:v>
              </c:pt>
              <c:pt idx="143">
                <c:v>18.353100000000001</c:v>
              </c:pt>
              <c:pt idx="144">
                <c:v>18.115100000000002</c:v>
              </c:pt>
              <c:pt idx="145">
                <c:v>18.205100000000002</c:v>
              </c:pt>
              <c:pt idx="146">
                <c:v>18.205100000000002</c:v>
              </c:pt>
              <c:pt idx="147">
                <c:v>18.4588</c:v>
              </c:pt>
              <c:pt idx="148">
                <c:v>18.539000000000001</c:v>
              </c:pt>
              <c:pt idx="149">
                <c:v>17.904</c:v>
              </c:pt>
              <c:pt idx="150">
                <c:v>18.082000000000001</c:v>
              </c:pt>
              <c:pt idx="151">
                <c:v>18.082000000000001</c:v>
              </c:pt>
              <c:pt idx="152">
                <c:v>17.854399999999998</c:v>
              </c:pt>
              <c:pt idx="153">
                <c:v>17.896799999999999</c:v>
              </c:pt>
              <c:pt idx="154">
                <c:v>18.064699999999998</c:v>
              </c:pt>
              <c:pt idx="155">
                <c:v>18.25</c:v>
              </c:pt>
              <c:pt idx="156">
                <c:v>18.25</c:v>
              </c:pt>
              <c:pt idx="157">
                <c:v>18.801400000000001</c:v>
              </c:pt>
              <c:pt idx="158">
                <c:v>18.805700000000002</c:v>
              </c:pt>
              <c:pt idx="159">
                <c:v>18.730699999999999</c:v>
              </c:pt>
              <c:pt idx="160">
                <c:v>18.643599999999999</c:v>
              </c:pt>
              <c:pt idx="161">
                <c:v>18.643599999999999</c:v>
              </c:pt>
              <c:pt idx="162">
                <c:v>18.561399999999999</c:v>
              </c:pt>
              <c:pt idx="163">
                <c:v>18.5686</c:v>
              </c:pt>
              <c:pt idx="164">
                <c:v>18.358499999999999</c:v>
              </c:pt>
              <c:pt idx="165">
                <c:v>18.357800000000001</c:v>
              </c:pt>
              <c:pt idx="166">
                <c:v>18.357800000000001</c:v>
              </c:pt>
              <c:pt idx="167">
                <c:v>18.8201</c:v>
              </c:pt>
              <c:pt idx="168">
                <c:v>18.8508</c:v>
              </c:pt>
              <c:pt idx="169">
                <c:v>18.944700000000001</c:v>
              </c:pt>
              <c:pt idx="170">
                <c:v>18.985199999999999</c:v>
              </c:pt>
              <c:pt idx="171">
                <c:v>18.985199999999999</c:v>
              </c:pt>
              <c:pt idx="172">
                <c:v>19.028500000000001</c:v>
              </c:pt>
              <c:pt idx="173">
                <c:v>19.013000000000002</c:v>
              </c:pt>
              <c:pt idx="174">
                <c:v>19.206800000000001</c:v>
              </c:pt>
              <c:pt idx="175">
                <c:v>19.176500000000001</c:v>
              </c:pt>
              <c:pt idx="176">
                <c:v>19.176500000000001</c:v>
              </c:pt>
              <c:pt idx="177">
                <c:v>19.042300000000001</c:v>
              </c:pt>
              <c:pt idx="178">
                <c:v>19.073899999999998</c:v>
              </c:pt>
              <c:pt idx="179">
                <c:v>19.140699999999999</c:v>
              </c:pt>
              <c:pt idx="180">
                <c:v>19.214099999999998</c:v>
              </c:pt>
              <c:pt idx="181">
                <c:v>19.214099999999998</c:v>
              </c:pt>
              <c:pt idx="182">
                <c:v>19.2135</c:v>
              </c:pt>
              <c:pt idx="183">
                <c:v>19.2135</c:v>
              </c:pt>
              <c:pt idx="184">
                <c:v>19.2135</c:v>
              </c:pt>
              <c:pt idx="185">
                <c:v>19.2135</c:v>
              </c:pt>
              <c:pt idx="186">
                <c:v>19.2135</c:v>
              </c:pt>
              <c:pt idx="187">
                <c:v>19.302499999999998</c:v>
              </c:pt>
              <c:pt idx="188">
                <c:v>19.4176</c:v>
              </c:pt>
              <c:pt idx="189">
                <c:v>19.370899999999999</c:v>
              </c:pt>
              <c:pt idx="190">
                <c:v>19.3855</c:v>
              </c:pt>
              <c:pt idx="191">
                <c:v>19.3855</c:v>
              </c:pt>
              <c:pt idx="192">
                <c:v>19.415600000000001</c:v>
              </c:pt>
              <c:pt idx="193">
                <c:v>19.5456</c:v>
              </c:pt>
              <c:pt idx="194">
                <c:v>19.650600000000001</c:v>
              </c:pt>
              <c:pt idx="195">
                <c:v>19.618200000000002</c:v>
              </c:pt>
              <c:pt idx="196">
                <c:v>19.618200000000002</c:v>
              </c:pt>
              <c:pt idx="197">
                <c:v>19.739899999999999</c:v>
              </c:pt>
              <c:pt idx="198">
                <c:v>19.720500000000001</c:v>
              </c:pt>
              <c:pt idx="199">
                <c:v>19.691199999999998</c:v>
              </c:pt>
              <c:pt idx="200">
                <c:v>19.6968</c:v>
              </c:pt>
              <c:pt idx="201">
                <c:v>19.6968</c:v>
              </c:pt>
              <c:pt idx="202">
                <c:v>19.773800000000001</c:v>
              </c:pt>
              <c:pt idx="203">
                <c:v>19.909099999999999</c:v>
              </c:pt>
              <c:pt idx="204">
                <c:v>19.947700000000001</c:v>
              </c:pt>
              <c:pt idx="205">
                <c:v>19.849900000000002</c:v>
              </c:pt>
              <c:pt idx="206">
                <c:v>19.849900000000002</c:v>
              </c:pt>
              <c:pt idx="207">
                <c:v>19.590699999999998</c:v>
              </c:pt>
              <c:pt idx="208">
                <c:v>19.496600000000001</c:v>
              </c:pt>
              <c:pt idx="209">
                <c:v>19.232199999999999</c:v>
              </c:pt>
              <c:pt idx="210">
                <c:v>19.060500000000001</c:v>
              </c:pt>
              <c:pt idx="211">
                <c:v>19.060500000000001</c:v>
              </c:pt>
              <c:pt idx="212">
                <c:v>19.0334</c:v>
              </c:pt>
              <c:pt idx="213">
                <c:v>19.224599999999999</c:v>
              </c:pt>
              <c:pt idx="214">
                <c:v>19.509599999999999</c:v>
              </c:pt>
              <c:pt idx="215">
                <c:v>19.840499999999999</c:v>
              </c:pt>
              <c:pt idx="216">
                <c:v>19.840499999999999</c:v>
              </c:pt>
              <c:pt idx="217">
                <c:v>20.502700000000001</c:v>
              </c:pt>
              <c:pt idx="218">
                <c:v>20.4497</c:v>
              </c:pt>
              <c:pt idx="219">
                <c:v>20.412400000000002</c:v>
              </c:pt>
              <c:pt idx="220">
                <c:v>20.522200000000002</c:v>
              </c:pt>
              <c:pt idx="221">
                <c:v>20.522200000000002</c:v>
              </c:pt>
              <c:pt idx="222">
                <c:v>20.436299999999999</c:v>
              </c:pt>
              <c:pt idx="223">
                <c:v>20.3828</c:v>
              </c:pt>
              <c:pt idx="224">
                <c:v>20.364000000000001</c:v>
              </c:pt>
              <c:pt idx="225">
                <c:v>20.444099999999999</c:v>
              </c:pt>
              <c:pt idx="226">
                <c:v>20.444099999999999</c:v>
              </c:pt>
              <c:pt idx="227">
                <c:v>20.549800000000001</c:v>
              </c:pt>
              <c:pt idx="228">
                <c:v>20.510899999999999</c:v>
              </c:pt>
              <c:pt idx="229">
                <c:v>20.747900000000001</c:v>
              </c:pt>
              <c:pt idx="230">
                <c:v>20.597899999999999</c:v>
              </c:pt>
              <c:pt idx="231">
                <c:v>20.597899999999999</c:v>
              </c:pt>
              <c:pt idx="232">
                <c:v>20.508199999999999</c:v>
              </c:pt>
              <c:pt idx="233">
                <c:v>20.4725</c:v>
              </c:pt>
              <c:pt idx="234">
                <c:v>20.270099999999999</c:v>
              </c:pt>
              <c:pt idx="235">
                <c:v>20.1219</c:v>
              </c:pt>
              <c:pt idx="236">
                <c:v>20.1219</c:v>
              </c:pt>
              <c:pt idx="237">
                <c:v>20.175899999999999</c:v>
              </c:pt>
              <c:pt idx="238">
                <c:v>20.076799999999999</c:v>
              </c:pt>
              <c:pt idx="239">
                <c:v>20.015599999999999</c:v>
              </c:pt>
              <c:pt idx="240">
                <c:v>20.073699999999999</c:v>
              </c:pt>
              <c:pt idx="241">
                <c:v>20.073699999999999</c:v>
              </c:pt>
              <c:pt idx="242">
                <c:v>19.860399999999998</c:v>
              </c:pt>
              <c:pt idx="243">
                <c:v>19.922899999999998</c:v>
              </c:pt>
              <c:pt idx="244">
                <c:v>19.9055</c:v>
              </c:pt>
              <c:pt idx="245">
                <c:v>19.703800000000001</c:v>
              </c:pt>
              <c:pt idx="246">
                <c:v>19.703800000000001</c:v>
              </c:pt>
              <c:pt idx="247">
                <c:v>19.571899999999999</c:v>
              </c:pt>
              <c:pt idx="248">
                <c:v>19.644400000000001</c:v>
              </c:pt>
              <c:pt idx="249">
                <c:v>19.9299</c:v>
              </c:pt>
              <c:pt idx="250">
                <c:v>19.892199999999999</c:v>
              </c:pt>
              <c:pt idx="251">
                <c:v>19.892199999999999</c:v>
              </c:pt>
              <c:pt idx="252">
                <c:v>19.802199999999999</c:v>
              </c:pt>
              <c:pt idx="253">
                <c:v>19.7026</c:v>
              </c:pt>
              <c:pt idx="254">
                <c:v>19.501000000000001</c:v>
              </c:pt>
              <c:pt idx="255">
                <c:v>19.365300000000001</c:v>
              </c:pt>
              <c:pt idx="256">
                <c:v>19.365300000000001</c:v>
              </c:pt>
              <c:pt idx="257">
                <c:v>19.0244</c:v>
              </c:pt>
              <c:pt idx="258">
                <c:v>19.140899999999998</c:v>
              </c:pt>
              <c:pt idx="259">
                <c:v>19.0197</c:v>
              </c:pt>
              <c:pt idx="260">
                <c:v>19.044</c:v>
              </c:pt>
              <c:pt idx="261">
                <c:v>19.044</c:v>
              </c:pt>
              <c:pt idx="262">
                <c:v>19.108599999999999</c:v>
              </c:pt>
              <c:pt idx="263">
                <c:v>19.305199999999999</c:v>
              </c:pt>
              <c:pt idx="264">
                <c:v>19.274000000000001</c:v>
              </c:pt>
              <c:pt idx="265">
                <c:v>19.166899999999998</c:v>
              </c:pt>
              <c:pt idx="266">
                <c:v>19.166899999999998</c:v>
              </c:pt>
              <c:pt idx="267">
                <c:v>18.5169</c:v>
              </c:pt>
              <c:pt idx="268">
                <c:v>18.672499999999999</c:v>
              </c:pt>
              <c:pt idx="269">
                <c:v>18.897500000000001</c:v>
              </c:pt>
              <c:pt idx="270">
                <c:v>18.7258</c:v>
              </c:pt>
              <c:pt idx="271">
                <c:v>18.7258</c:v>
              </c:pt>
              <c:pt idx="272">
                <c:v>18.9541</c:v>
              </c:pt>
              <c:pt idx="273">
                <c:v>19.2316</c:v>
              </c:pt>
              <c:pt idx="274">
                <c:v>19.456099999999999</c:v>
              </c:pt>
              <c:pt idx="275">
                <c:v>19.525300000000001</c:v>
              </c:pt>
              <c:pt idx="276">
                <c:v>19.525300000000001</c:v>
              </c:pt>
              <c:pt idx="277">
                <c:v>19.697099999999999</c:v>
              </c:pt>
              <c:pt idx="278">
                <c:v>19.239100000000001</c:v>
              </c:pt>
              <c:pt idx="279">
                <c:v>19.651599999999998</c:v>
              </c:pt>
              <c:pt idx="280">
                <c:v>19.594999999999999</c:v>
              </c:pt>
              <c:pt idx="281">
                <c:v>19.594999999999999</c:v>
              </c:pt>
              <c:pt idx="282">
                <c:v>19.541799999999999</c:v>
              </c:pt>
              <c:pt idx="283">
                <c:v>19.764500000000002</c:v>
              </c:pt>
              <c:pt idx="284">
                <c:v>20.0702</c:v>
              </c:pt>
              <c:pt idx="285">
                <c:v>20.177800000000001</c:v>
              </c:pt>
              <c:pt idx="286">
                <c:v>20.177800000000001</c:v>
              </c:pt>
              <c:pt idx="287">
                <c:v>20.227699999999999</c:v>
              </c:pt>
              <c:pt idx="288">
                <c:v>20.246200000000002</c:v>
              </c:pt>
              <c:pt idx="289">
                <c:v>20.193200000000001</c:v>
              </c:pt>
              <c:pt idx="290">
                <c:v>20.153400000000001</c:v>
              </c:pt>
              <c:pt idx="291">
                <c:v>20.153400000000001</c:v>
              </c:pt>
              <c:pt idx="292">
                <c:v>20.1599</c:v>
              </c:pt>
              <c:pt idx="293">
                <c:v>20.1967</c:v>
              </c:pt>
              <c:pt idx="294">
                <c:v>20.200500000000002</c:v>
              </c:pt>
              <c:pt idx="295">
                <c:v>20.335899999999999</c:v>
              </c:pt>
              <c:pt idx="296">
                <c:v>20.335899999999999</c:v>
              </c:pt>
              <c:pt idx="297">
                <c:v>20.3613</c:v>
              </c:pt>
              <c:pt idx="298">
                <c:v>20.274699999999999</c:v>
              </c:pt>
              <c:pt idx="299">
                <c:v>20.329699999999999</c:v>
              </c:pt>
              <c:pt idx="300">
                <c:v>20.422999999999998</c:v>
              </c:pt>
              <c:pt idx="301">
                <c:v>20.422999999999998</c:v>
              </c:pt>
              <c:pt idx="302">
                <c:v>20.7058</c:v>
              </c:pt>
              <c:pt idx="303">
                <c:v>20.714700000000001</c:v>
              </c:pt>
              <c:pt idx="304">
                <c:v>20.726500000000001</c:v>
              </c:pt>
              <c:pt idx="305">
                <c:v>20.983699999999999</c:v>
              </c:pt>
              <c:pt idx="306">
                <c:v>20.983699999999999</c:v>
              </c:pt>
              <c:pt idx="307">
                <c:v>21.226199999999999</c:v>
              </c:pt>
              <c:pt idx="308">
                <c:v>21.293700000000001</c:v>
              </c:pt>
              <c:pt idx="309">
                <c:v>21.2745</c:v>
              </c:pt>
              <c:pt idx="310">
                <c:v>21.127300000000002</c:v>
              </c:pt>
              <c:pt idx="311">
                <c:v>21.127300000000002</c:v>
              </c:pt>
              <c:pt idx="312">
                <c:v>21.474699999999999</c:v>
              </c:pt>
              <c:pt idx="313">
                <c:v>21.582899999999999</c:v>
              </c:pt>
              <c:pt idx="314">
                <c:v>21.653700000000001</c:v>
              </c:pt>
              <c:pt idx="315">
                <c:v>21.731300000000001</c:v>
              </c:pt>
              <c:pt idx="316">
                <c:v>21.731300000000001</c:v>
              </c:pt>
              <c:pt idx="317">
                <c:v>21.922699999999999</c:v>
              </c:pt>
              <c:pt idx="318">
                <c:v>22.0794</c:v>
              </c:pt>
              <c:pt idx="319">
                <c:v>21.728100000000001</c:v>
              </c:pt>
              <c:pt idx="320">
                <c:v>22.122599999999998</c:v>
              </c:pt>
              <c:pt idx="321">
                <c:v>22.122599999999998</c:v>
              </c:pt>
              <c:pt idx="322">
                <c:v>22.316700000000001</c:v>
              </c:pt>
              <c:pt idx="323">
                <c:v>22.217600000000001</c:v>
              </c:pt>
              <c:pt idx="324">
                <c:v>22.106999999999999</c:v>
              </c:pt>
              <c:pt idx="325">
                <c:v>22.069099999999999</c:v>
              </c:pt>
              <c:pt idx="326">
                <c:v>22.069099999999999</c:v>
              </c:pt>
              <c:pt idx="327">
                <c:v>22.08</c:v>
              </c:pt>
              <c:pt idx="328">
                <c:v>21.998899999999999</c:v>
              </c:pt>
              <c:pt idx="329">
                <c:v>21.9724</c:v>
              </c:pt>
              <c:pt idx="330">
                <c:v>21.783100000000001</c:v>
              </c:pt>
              <c:pt idx="331">
                <c:v>21.783100000000001</c:v>
              </c:pt>
              <c:pt idx="332">
                <c:v>22.058599999999998</c:v>
              </c:pt>
              <c:pt idx="333">
                <c:v>22.049499999999998</c:v>
              </c:pt>
              <c:pt idx="334">
                <c:v>22.174900000000001</c:v>
              </c:pt>
              <c:pt idx="335">
                <c:v>22.1572</c:v>
              </c:pt>
              <c:pt idx="336">
                <c:v>22.1572</c:v>
              </c:pt>
              <c:pt idx="337">
                <c:v>22.323499999999999</c:v>
              </c:pt>
              <c:pt idx="338">
                <c:v>21.837299999999999</c:v>
              </c:pt>
              <c:pt idx="339">
                <c:v>21.4924</c:v>
              </c:pt>
              <c:pt idx="340">
                <c:v>21.706700000000001</c:v>
              </c:pt>
              <c:pt idx="341">
                <c:v>21.706700000000001</c:v>
              </c:pt>
              <c:pt idx="342">
                <c:v>21.908300000000001</c:v>
              </c:pt>
              <c:pt idx="343">
                <c:v>21.992999999999999</c:v>
              </c:pt>
              <c:pt idx="344">
                <c:v>22.165199999999999</c:v>
              </c:pt>
              <c:pt idx="345">
                <c:v>22.232299999999999</c:v>
              </c:pt>
              <c:pt idx="346">
                <c:v>22.232299999999999</c:v>
              </c:pt>
              <c:pt idx="347">
                <c:v>22.402000000000001</c:v>
              </c:pt>
              <c:pt idx="348">
                <c:v>22.6</c:v>
              </c:pt>
              <c:pt idx="349">
                <c:v>22.6706</c:v>
              </c:pt>
              <c:pt idx="350">
                <c:v>22.754100000000001</c:v>
              </c:pt>
              <c:pt idx="351">
                <c:v>22.754100000000001</c:v>
              </c:pt>
              <c:pt idx="352">
                <c:v>22.954599999999999</c:v>
              </c:pt>
              <c:pt idx="353">
                <c:v>23.004000000000001</c:v>
              </c:pt>
              <c:pt idx="354">
                <c:v>23.0548</c:v>
              </c:pt>
              <c:pt idx="355">
                <c:v>23.0548</c:v>
              </c:pt>
              <c:pt idx="356">
                <c:v>23.0548</c:v>
              </c:pt>
              <c:pt idx="357">
                <c:v>22.867599999999999</c:v>
              </c:pt>
              <c:pt idx="358">
                <c:v>22.994900000000001</c:v>
              </c:pt>
              <c:pt idx="359">
                <c:v>23.013000000000002</c:v>
              </c:pt>
              <c:pt idx="360">
                <c:v>23.028700000000001</c:v>
              </c:pt>
              <c:pt idx="361">
                <c:v>23.028700000000001</c:v>
              </c:pt>
              <c:pt idx="362">
                <c:v>22.6709</c:v>
              </c:pt>
              <c:pt idx="363">
                <c:v>22.735700000000001</c:v>
              </c:pt>
              <c:pt idx="364">
                <c:v>22.902999999999999</c:v>
              </c:pt>
              <c:pt idx="365">
                <c:v>22.932099999999998</c:v>
              </c:pt>
              <c:pt idx="366">
                <c:v>22.932099999999998</c:v>
              </c:pt>
              <c:pt idx="367">
                <c:v>22.3489</c:v>
              </c:pt>
              <c:pt idx="368">
                <c:v>22.453099999999999</c:v>
              </c:pt>
              <c:pt idx="369">
                <c:v>22.652100000000001</c:v>
              </c:pt>
              <c:pt idx="370">
                <c:v>22.665099999999999</c:v>
              </c:pt>
              <c:pt idx="371">
                <c:v>22.665099999999999</c:v>
              </c:pt>
              <c:pt idx="372">
                <c:v>22.721399999999999</c:v>
              </c:pt>
              <c:pt idx="373">
                <c:v>22.780100000000001</c:v>
              </c:pt>
              <c:pt idx="374">
                <c:v>22.631699999999999</c:v>
              </c:pt>
              <c:pt idx="375">
                <c:v>22.892099999999999</c:v>
              </c:pt>
              <c:pt idx="376">
                <c:v>22.892099999999999</c:v>
              </c:pt>
              <c:pt idx="377">
                <c:v>22.920400000000001</c:v>
              </c:pt>
              <c:pt idx="378">
                <c:v>22.792300000000001</c:v>
              </c:pt>
              <c:pt idx="379">
                <c:v>22.903099999999998</c:v>
              </c:pt>
              <c:pt idx="380">
                <c:v>22.924499999999998</c:v>
              </c:pt>
              <c:pt idx="381">
                <c:v>22.924499999999998</c:v>
              </c:pt>
              <c:pt idx="382">
                <c:v>22.9758</c:v>
              </c:pt>
              <c:pt idx="383">
                <c:v>23.076000000000001</c:v>
              </c:pt>
              <c:pt idx="384">
                <c:v>23.395600000000002</c:v>
              </c:pt>
              <c:pt idx="385">
                <c:v>23.5626</c:v>
              </c:pt>
              <c:pt idx="386">
                <c:v>23.5626</c:v>
              </c:pt>
              <c:pt idx="387">
                <c:v>23.5626</c:v>
              </c:pt>
              <c:pt idx="388">
                <c:v>23.5626</c:v>
              </c:pt>
              <c:pt idx="389">
                <c:v>23.5626</c:v>
              </c:pt>
              <c:pt idx="390">
                <c:v>23.5626</c:v>
              </c:pt>
              <c:pt idx="391">
                <c:v>23.5626</c:v>
              </c:pt>
              <c:pt idx="392">
                <c:v>23.557300000000001</c:v>
              </c:pt>
              <c:pt idx="393">
                <c:v>23.171900000000001</c:v>
              </c:pt>
              <c:pt idx="394">
                <c:v>23.108000000000001</c:v>
              </c:pt>
              <c:pt idx="395">
                <c:v>23.232600000000001</c:v>
              </c:pt>
              <c:pt idx="396">
                <c:v>23.232600000000001</c:v>
              </c:pt>
              <c:pt idx="397">
                <c:v>23.2498</c:v>
              </c:pt>
              <c:pt idx="398">
                <c:v>23.2042</c:v>
              </c:pt>
              <c:pt idx="399">
                <c:v>22.965</c:v>
              </c:pt>
              <c:pt idx="400">
                <c:v>22.777000000000001</c:v>
              </c:pt>
              <c:pt idx="401">
                <c:v>22.777000000000001</c:v>
              </c:pt>
              <c:pt idx="402">
                <c:v>23.010400000000001</c:v>
              </c:pt>
              <c:pt idx="403">
                <c:v>23.057700000000001</c:v>
              </c:pt>
              <c:pt idx="404">
                <c:v>22.966100000000001</c:v>
              </c:pt>
              <c:pt idx="405">
                <c:v>22.9785</c:v>
              </c:pt>
              <c:pt idx="406">
                <c:v>22.9785</c:v>
              </c:pt>
              <c:pt idx="407">
                <c:v>23.013200000000001</c:v>
              </c:pt>
              <c:pt idx="408">
                <c:v>22.9862</c:v>
              </c:pt>
              <c:pt idx="409">
                <c:v>23.176100000000002</c:v>
              </c:pt>
              <c:pt idx="410">
                <c:v>21.934699999999999</c:v>
              </c:pt>
              <c:pt idx="411">
                <c:v>21.934699999999999</c:v>
              </c:pt>
              <c:pt idx="412">
                <c:v>21.1995</c:v>
              </c:pt>
              <c:pt idx="413">
                <c:v>21.1981</c:v>
              </c:pt>
              <c:pt idx="414">
                <c:v>21.369199999999999</c:v>
              </c:pt>
              <c:pt idx="415">
                <c:v>22.613900000000001</c:v>
              </c:pt>
              <c:pt idx="416">
                <c:v>22.613900000000001</c:v>
              </c:pt>
              <c:pt idx="417">
                <c:v>22.613</c:v>
              </c:pt>
              <c:pt idx="418">
                <c:v>22.6083</c:v>
              </c:pt>
              <c:pt idx="419">
                <c:v>22.672899999999998</c:v>
              </c:pt>
              <c:pt idx="420">
                <c:v>22.372699999999998</c:v>
              </c:pt>
              <c:pt idx="421">
                <c:v>22.372699999999998</c:v>
              </c:pt>
              <c:pt idx="422">
                <c:v>22.0532</c:v>
              </c:pt>
              <c:pt idx="423">
                <c:v>21.733899999999998</c:v>
              </c:pt>
              <c:pt idx="424">
                <c:v>21.8002</c:v>
              </c:pt>
              <c:pt idx="425">
                <c:v>21.441299999999998</c:v>
              </c:pt>
              <c:pt idx="426">
                <c:v>21.441299999999998</c:v>
              </c:pt>
              <c:pt idx="427">
                <c:v>22.0105</c:v>
              </c:pt>
              <c:pt idx="428">
                <c:v>21.6447</c:v>
              </c:pt>
              <c:pt idx="429">
                <c:v>21.535599999999999</c:v>
              </c:pt>
              <c:pt idx="430">
                <c:v>21.548999999999999</c:v>
              </c:pt>
              <c:pt idx="431">
                <c:v>21.548999999999999</c:v>
              </c:pt>
              <c:pt idx="432">
                <c:v>22.084499999999998</c:v>
              </c:pt>
              <c:pt idx="433">
                <c:v>21.938600000000001</c:v>
              </c:pt>
              <c:pt idx="434">
                <c:v>21.708200000000001</c:v>
              </c:pt>
              <c:pt idx="435">
                <c:v>21.423400000000001</c:v>
              </c:pt>
              <c:pt idx="436">
                <c:v>21.423400000000001</c:v>
              </c:pt>
              <c:pt idx="437">
                <c:v>21.423400000000001</c:v>
              </c:pt>
              <c:pt idx="438">
                <c:v>21.423400000000001</c:v>
              </c:pt>
              <c:pt idx="439">
                <c:v>21.423400000000001</c:v>
              </c:pt>
              <c:pt idx="440">
                <c:v>21.423400000000001</c:v>
              </c:pt>
              <c:pt idx="441">
                <c:v>21.423400000000001</c:v>
              </c:pt>
              <c:pt idx="442">
                <c:v>21.792400000000001</c:v>
              </c:pt>
              <c:pt idx="443">
                <c:v>21.8553</c:v>
              </c:pt>
              <c:pt idx="444">
                <c:v>21.7166</c:v>
              </c:pt>
              <c:pt idx="445">
                <c:v>21.853100000000001</c:v>
              </c:pt>
              <c:pt idx="446">
                <c:v>21.853100000000001</c:v>
              </c:pt>
              <c:pt idx="447">
                <c:v>21.732299999999999</c:v>
              </c:pt>
              <c:pt idx="448">
                <c:v>21.634599999999999</c:v>
              </c:pt>
              <c:pt idx="449">
                <c:v>21.6143</c:v>
              </c:pt>
              <c:pt idx="450">
                <c:v>21.732500000000002</c:v>
              </c:pt>
              <c:pt idx="451">
                <c:v>21.732500000000002</c:v>
              </c:pt>
              <c:pt idx="452">
                <c:v>21.843499999999999</c:v>
              </c:pt>
              <c:pt idx="453">
                <c:v>21.958400000000001</c:v>
              </c:pt>
              <c:pt idx="454">
                <c:v>21.9664</c:v>
              </c:pt>
              <c:pt idx="455">
                <c:v>21.9819</c:v>
              </c:pt>
              <c:pt idx="456">
                <c:v>21.9819</c:v>
              </c:pt>
              <c:pt idx="457">
                <c:v>22.2713</c:v>
              </c:pt>
              <c:pt idx="458">
                <c:v>22.518599999999999</c:v>
              </c:pt>
              <c:pt idx="459">
                <c:v>22.662600000000001</c:v>
              </c:pt>
              <c:pt idx="460">
                <c:v>22.719899999999999</c:v>
              </c:pt>
              <c:pt idx="461">
                <c:v>22.719899999999999</c:v>
              </c:pt>
              <c:pt idx="462">
                <c:v>22.694600000000001</c:v>
              </c:pt>
              <c:pt idx="463">
                <c:v>22.5656</c:v>
              </c:pt>
              <c:pt idx="464">
                <c:v>22.557500000000001</c:v>
              </c:pt>
              <c:pt idx="465">
                <c:v>22.4177</c:v>
              </c:pt>
              <c:pt idx="466">
                <c:v>22.4177</c:v>
              </c:pt>
              <c:pt idx="467">
                <c:v>22.595099999999999</c:v>
              </c:pt>
              <c:pt idx="468">
                <c:v>22.4893</c:v>
              </c:pt>
              <c:pt idx="469">
                <c:v>22.573</c:v>
              </c:pt>
              <c:pt idx="470">
                <c:v>22.4542</c:v>
              </c:pt>
              <c:pt idx="471">
                <c:v>22.4542</c:v>
              </c:pt>
              <c:pt idx="472">
                <c:v>21.454699999999999</c:v>
              </c:pt>
              <c:pt idx="473">
                <c:v>20.543800000000001</c:v>
              </c:pt>
              <c:pt idx="474">
                <c:v>20.7559</c:v>
              </c:pt>
              <c:pt idx="475">
                <c:v>20.779900000000001</c:v>
              </c:pt>
              <c:pt idx="476">
                <c:v>20.779900000000001</c:v>
              </c:pt>
              <c:pt idx="477">
                <c:v>21.1191</c:v>
              </c:pt>
              <c:pt idx="478">
                <c:v>21.211200000000002</c:v>
              </c:pt>
              <c:pt idx="479">
                <c:v>21.417400000000001</c:v>
              </c:pt>
              <c:pt idx="480">
                <c:v>21.5685</c:v>
              </c:pt>
              <c:pt idx="481">
                <c:v>21.5685</c:v>
              </c:pt>
              <c:pt idx="482">
                <c:v>21.763999999999999</c:v>
              </c:pt>
              <c:pt idx="483">
                <c:v>21.925799999999999</c:v>
              </c:pt>
              <c:pt idx="484">
                <c:v>22.077300000000001</c:v>
              </c:pt>
              <c:pt idx="485">
                <c:v>22.0899</c:v>
              </c:pt>
              <c:pt idx="486">
                <c:v>22.0899</c:v>
              </c:pt>
              <c:pt idx="487">
                <c:v>22.210799999999999</c:v>
              </c:pt>
              <c:pt idx="488">
                <c:v>22.067799999999998</c:v>
              </c:pt>
              <c:pt idx="489">
                <c:v>21.9499</c:v>
              </c:pt>
              <c:pt idx="490">
                <c:v>22.000699999999998</c:v>
              </c:pt>
              <c:pt idx="491">
                <c:v>22.000699999999998</c:v>
              </c:pt>
              <c:pt idx="492">
                <c:v>22.0411</c:v>
              </c:pt>
              <c:pt idx="493">
                <c:v>22.064499999999999</c:v>
              </c:pt>
              <c:pt idx="494">
                <c:v>21.965399999999999</c:v>
              </c:pt>
              <c:pt idx="495">
                <c:v>21.950299999999999</c:v>
              </c:pt>
              <c:pt idx="496">
                <c:v>21.950299999999999</c:v>
              </c:pt>
              <c:pt idx="497">
                <c:v>21.7028</c:v>
              </c:pt>
              <c:pt idx="498">
                <c:v>21.745799999999999</c:v>
              </c:pt>
              <c:pt idx="499">
                <c:v>21.346299999999999</c:v>
              </c:pt>
              <c:pt idx="500">
                <c:v>21.484500000000001</c:v>
              </c:pt>
              <c:pt idx="501">
                <c:v>21.484500000000001</c:v>
              </c:pt>
              <c:pt idx="502">
                <c:v>21.529499999999999</c:v>
              </c:pt>
              <c:pt idx="503">
                <c:v>21.5627</c:v>
              </c:pt>
              <c:pt idx="504">
                <c:v>21.6267</c:v>
              </c:pt>
              <c:pt idx="505">
                <c:v>21.9161</c:v>
              </c:pt>
              <c:pt idx="506">
                <c:v>21.9161</c:v>
              </c:pt>
              <c:pt idx="507">
                <c:v>22.005299999999998</c:v>
              </c:pt>
              <c:pt idx="508">
                <c:v>22.257100000000001</c:v>
              </c:pt>
              <c:pt idx="509">
                <c:v>22.393699999999999</c:v>
              </c:pt>
              <c:pt idx="510">
                <c:v>22.449200000000001</c:v>
              </c:pt>
              <c:pt idx="511">
                <c:v>22.449200000000001</c:v>
              </c:pt>
              <c:pt idx="512">
                <c:v>22.180299999999999</c:v>
              </c:pt>
              <c:pt idx="513">
                <c:v>22.2301</c:v>
              </c:pt>
              <c:pt idx="514">
                <c:v>21.850100000000001</c:v>
              </c:pt>
              <c:pt idx="515">
                <c:v>21.693100000000001</c:v>
              </c:pt>
              <c:pt idx="516">
                <c:v>21.693100000000001</c:v>
              </c:pt>
              <c:pt idx="517">
                <c:v>21.613399999999999</c:v>
              </c:pt>
              <c:pt idx="518">
                <c:v>21.819400000000002</c:v>
              </c:pt>
              <c:pt idx="519">
                <c:v>21.638300000000001</c:v>
              </c:pt>
              <c:pt idx="520">
                <c:v>21.759599999999999</c:v>
              </c:pt>
              <c:pt idx="521">
                <c:v>21.759599999999999</c:v>
              </c:pt>
              <c:pt idx="522">
                <c:v>21.696999999999999</c:v>
              </c:pt>
              <c:pt idx="523">
                <c:v>21.773099999999999</c:v>
              </c:pt>
              <c:pt idx="524">
                <c:v>21.840299999999999</c:v>
              </c:pt>
              <c:pt idx="525">
                <c:v>21.6022</c:v>
              </c:pt>
              <c:pt idx="526">
                <c:v>21.6022</c:v>
              </c:pt>
              <c:pt idx="527">
                <c:v>21.7852</c:v>
              </c:pt>
              <c:pt idx="528">
                <c:v>21.6921</c:v>
              </c:pt>
              <c:pt idx="529">
                <c:v>21.591899999999999</c:v>
              </c:pt>
              <c:pt idx="530">
                <c:v>21.563400000000001</c:v>
              </c:pt>
              <c:pt idx="531">
                <c:v>21.563400000000001</c:v>
              </c:pt>
              <c:pt idx="532">
                <c:v>21.876300000000001</c:v>
              </c:pt>
              <c:pt idx="533">
                <c:v>21.892600000000002</c:v>
              </c:pt>
              <c:pt idx="534">
                <c:v>21.814</c:v>
              </c:pt>
              <c:pt idx="535">
                <c:v>21.82</c:v>
              </c:pt>
              <c:pt idx="536">
                <c:v>21.82</c:v>
              </c:pt>
              <c:pt idx="537">
                <c:v>21.850999999999999</c:v>
              </c:pt>
              <c:pt idx="538">
                <c:v>20.631499999999999</c:v>
              </c:pt>
              <c:pt idx="539">
                <c:v>21.011600000000001</c:v>
              </c:pt>
              <c:pt idx="540">
                <c:v>21.224399999999999</c:v>
              </c:pt>
              <c:pt idx="541">
                <c:v>21.224399999999999</c:v>
              </c:pt>
              <c:pt idx="542">
                <c:v>21.462199999999999</c:v>
              </c:pt>
              <c:pt idx="543">
                <c:v>21.353300000000001</c:v>
              </c:pt>
              <c:pt idx="544">
                <c:v>21.250299999999999</c:v>
              </c:pt>
              <c:pt idx="545">
                <c:v>20.9971</c:v>
              </c:pt>
              <c:pt idx="546">
                <c:v>20.9971</c:v>
              </c:pt>
              <c:pt idx="547">
                <c:v>21.069600000000001</c:v>
              </c:pt>
              <c:pt idx="548">
                <c:v>21.150700000000001</c:v>
              </c:pt>
              <c:pt idx="549">
                <c:v>21.136500000000002</c:v>
              </c:pt>
              <c:pt idx="550">
                <c:v>21.087700000000002</c:v>
              </c:pt>
              <c:pt idx="551">
                <c:v>21.087700000000002</c:v>
              </c:pt>
              <c:pt idx="552">
                <c:v>20.993600000000001</c:v>
              </c:pt>
              <c:pt idx="553">
                <c:v>20.902200000000001</c:v>
              </c:pt>
              <c:pt idx="554">
                <c:v>20.646699999999999</c:v>
              </c:pt>
              <c:pt idx="555">
                <c:v>20.736699999999999</c:v>
              </c:pt>
              <c:pt idx="556">
                <c:v>20.736699999999999</c:v>
              </c:pt>
              <c:pt idx="557">
                <c:v>20.912099999999999</c:v>
              </c:pt>
              <c:pt idx="558">
                <c:v>21.0486</c:v>
              </c:pt>
              <c:pt idx="559">
                <c:v>21.174900000000001</c:v>
              </c:pt>
              <c:pt idx="560">
                <c:v>21.255099999999999</c:v>
              </c:pt>
              <c:pt idx="561">
                <c:v>21.255099999999999</c:v>
              </c:pt>
              <c:pt idx="562">
                <c:v>21.55</c:v>
              </c:pt>
              <c:pt idx="563">
                <c:v>21.722799999999999</c:v>
              </c:pt>
              <c:pt idx="564">
                <c:v>21.643599999999999</c:v>
              </c:pt>
              <c:pt idx="565">
                <c:v>21.5548</c:v>
              </c:pt>
              <c:pt idx="566">
                <c:v>21.5548</c:v>
              </c:pt>
              <c:pt idx="567">
                <c:v>21.5502</c:v>
              </c:pt>
              <c:pt idx="568">
                <c:v>21.2865</c:v>
              </c:pt>
              <c:pt idx="569">
                <c:v>21.308499999999999</c:v>
              </c:pt>
              <c:pt idx="570">
                <c:v>21.186199999999999</c:v>
              </c:pt>
              <c:pt idx="571">
                <c:v>21.186199999999999</c:v>
              </c:pt>
              <c:pt idx="572">
                <c:v>21.2866</c:v>
              </c:pt>
              <c:pt idx="573">
                <c:v>21.224499999999999</c:v>
              </c:pt>
              <c:pt idx="574">
                <c:v>21.186</c:v>
              </c:pt>
              <c:pt idx="575">
                <c:v>21.131</c:v>
              </c:pt>
              <c:pt idx="576">
                <c:v>21.131</c:v>
              </c:pt>
              <c:pt idx="577">
                <c:v>21.383099999999999</c:v>
              </c:pt>
              <c:pt idx="578">
                <c:v>21.446400000000001</c:v>
              </c:pt>
              <c:pt idx="579">
                <c:v>21.519200000000001</c:v>
              </c:pt>
              <c:pt idx="580">
                <c:v>21.5641</c:v>
              </c:pt>
              <c:pt idx="581">
                <c:v>21.5641</c:v>
              </c:pt>
              <c:pt idx="582">
                <c:v>21.567900000000002</c:v>
              </c:pt>
              <c:pt idx="583">
                <c:v>21.583400000000001</c:v>
              </c:pt>
              <c:pt idx="584">
                <c:v>21.5396</c:v>
              </c:pt>
              <c:pt idx="585">
                <c:v>21.555700000000002</c:v>
              </c:pt>
              <c:pt idx="586">
                <c:v>21.555700000000002</c:v>
              </c:pt>
              <c:pt idx="587">
                <c:v>21.577400000000001</c:v>
              </c:pt>
              <c:pt idx="588">
                <c:v>21.689299999999999</c:v>
              </c:pt>
              <c:pt idx="589">
                <c:v>21.759699999999999</c:v>
              </c:pt>
              <c:pt idx="590">
                <c:v>21.837800000000001</c:v>
              </c:pt>
              <c:pt idx="591">
                <c:v>21.837800000000001</c:v>
              </c:pt>
              <c:pt idx="592">
                <c:v>22.0578</c:v>
              </c:pt>
              <c:pt idx="593">
                <c:v>22.040099999999999</c:v>
              </c:pt>
              <c:pt idx="594">
                <c:v>22.027200000000001</c:v>
              </c:pt>
              <c:pt idx="595">
                <c:v>22.0124</c:v>
              </c:pt>
              <c:pt idx="596">
                <c:v>22.0124</c:v>
              </c:pt>
              <c:pt idx="597">
                <c:v>22.0459</c:v>
              </c:pt>
              <c:pt idx="598">
                <c:v>22.131</c:v>
              </c:pt>
              <c:pt idx="599">
                <c:v>22.1646</c:v>
              </c:pt>
              <c:pt idx="600">
                <c:v>22.1218</c:v>
              </c:pt>
              <c:pt idx="601">
                <c:v>22.1218</c:v>
              </c:pt>
              <c:pt idx="602">
                <c:v>22.0533</c:v>
              </c:pt>
              <c:pt idx="603">
                <c:v>22.154699999999998</c:v>
              </c:pt>
              <c:pt idx="604">
                <c:v>22.119900000000001</c:v>
              </c:pt>
              <c:pt idx="605">
                <c:v>22.1541</c:v>
              </c:pt>
              <c:pt idx="606">
                <c:v>22.1541</c:v>
              </c:pt>
              <c:pt idx="607">
                <c:v>22.222000000000001</c:v>
              </c:pt>
              <c:pt idx="608">
                <c:v>22.137599999999999</c:v>
              </c:pt>
              <c:pt idx="609">
                <c:v>22.0688</c:v>
              </c:pt>
              <c:pt idx="610">
                <c:v>22.067499999999999</c:v>
              </c:pt>
              <c:pt idx="611">
                <c:v>22.067499999999999</c:v>
              </c:pt>
              <c:pt idx="612">
                <c:v>21.856300000000001</c:v>
              </c:pt>
              <c:pt idx="613">
                <c:v>21.976099999999999</c:v>
              </c:pt>
              <c:pt idx="614">
                <c:v>21.947399999999998</c:v>
              </c:pt>
              <c:pt idx="615">
                <c:v>22.0731</c:v>
              </c:pt>
              <c:pt idx="616">
                <c:v>22.0731</c:v>
              </c:pt>
              <c:pt idx="617">
                <c:v>21.950700000000001</c:v>
              </c:pt>
              <c:pt idx="618">
                <c:v>21.918299999999999</c:v>
              </c:pt>
              <c:pt idx="619">
                <c:v>21.794699999999999</c:v>
              </c:pt>
              <c:pt idx="620">
                <c:v>21.579599999999999</c:v>
              </c:pt>
              <c:pt idx="621">
                <c:v>21.579599999999999</c:v>
              </c:pt>
              <c:pt idx="622">
                <c:v>21.6008</c:v>
              </c:pt>
              <c:pt idx="623">
                <c:v>18.3674</c:v>
              </c:pt>
              <c:pt idx="624">
                <c:v>18.533200000000001</c:v>
              </c:pt>
              <c:pt idx="625">
                <c:v>19.567599999999999</c:v>
              </c:pt>
              <c:pt idx="626">
                <c:v>19.567599999999999</c:v>
              </c:pt>
              <c:pt idx="627">
                <c:v>19.463699999999999</c:v>
              </c:pt>
              <c:pt idx="628">
                <c:v>19.491</c:v>
              </c:pt>
              <c:pt idx="629">
                <c:v>19.471900000000002</c:v>
              </c:pt>
              <c:pt idx="630">
                <c:v>19.863499999999998</c:v>
              </c:pt>
              <c:pt idx="631">
                <c:v>19.863499999999998</c:v>
              </c:pt>
              <c:pt idx="632">
                <c:v>19.911999999999999</c:v>
              </c:pt>
              <c:pt idx="633">
                <c:v>19.7682</c:v>
              </c:pt>
              <c:pt idx="634">
                <c:v>19.6219</c:v>
              </c:pt>
              <c:pt idx="635">
                <c:v>19.766400000000001</c:v>
              </c:pt>
              <c:pt idx="636">
                <c:v>19.766400000000001</c:v>
              </c:pt>
              <c:pt idx="637">
                <c:v>19.822099999999999</c:v>
              </c:pt>
              <c:pt idx="638">
                <c:v>19.738199999999999</c:v>
              </c:pt>
              <c:pt idx="639">
                <c:v>20.157800000000002</c:v>
              </c:pt>
              <c:pt idx="640">
                <c:v>20.541799999999999</c:v>
              </c:pt>
              <c:pt idx="641">
                <c:v>20.541799999999999</c:v>
              </c:pt>
              <c:pt idx="642">
                <c:v>20.622800000000002</c:v>
              </c:pt>
              <c:pt idx="643">
                <c:v>20.623699999999999</c:v>
              </c:pt>
              <c:pt idx="644">
                <c:v>20.623699999999999</c:v>
              </c:pt>
              <c:pt idx="645">
                <c:v>20.379799999999999</c:v>
              </c:pt>
              <c:pt idx="646">
                <c:v>20.379799999999999</c:v>
              </c:pt>
              <c:pt idx="647">
                <c:v>19.190200000000001</c:v>
              </c:pt>
              <c:pt idx="648">
                <c:v>19.368600000000001</c:v>
              </c:pt>
              <c:pt idx="649">
                <c:v>19.020399999999999</c:v>
              </c:pt>
              <c:pt idx="650">
                <c:v>19.7392</c:v>
              </c:pt>
              <c:pt idx="651">
                <c:v>19.7392</c:v>
              </c:pt>
              <c:pt idx="652">
                <c:v>19.927499999999998</c:v>
              </c:pt>
              <c:pt idx="653">
                <c:v>19.957999999999998</c:v>
              </c:pt>
              <c:pt idx="654">
                <c:v>19.988299999999999</c:v>
              </c:pt>
              <c:pt idx="655">
                <c:v>19.8672</c:v>
              </c:pt>
              <c:pt idx="656">
                <c:v>19.8672</c:v>
              </c:pt>
              <c:pt idx="657">
                <c:v>19.866700000000002</c:v>
              </c:pt>
              <c:pt idx="658">
                <c:v>19.9316</c:v>
              </c:pt>
              <c:pt idx="659">
                <c:v>20.0945</c:v>
              </c:pt>
              <c:pt idx="660">
                <c:v>20.2378</c:v>
              </c:pt>
              <c:pt idx="661">
                <c:v>20.2378</c:v>
              </c:pt>
              <c:pt idx="662">
                <c:v>20.272600000000001</c:v>
              </c:pt>
              <c:pt idx="663">
                <c:v>20.2044</c:v>
              </c:pt>
              <c:pt idx="664">
                <c:v>20.083500000000001</c:v>
              </c:pt>
              <c:pt idx="665">
                <c:v>19.866399999999999</c:v>
              </c:pt>
              <c:pt idx="666">
                <c:v>19.866399999999999</c:v>
              </c:pt>
              <c:pt idx="667">
                <c:v>19.6586</c:v>
              </c:pt>
              <c:pt idx="668">
                <c:v>19.682400000000001</c:v>
              </c:pt>
              <c:pt idx="669">
                <c:v>19.621600000000001</c:v>
              </c:pt>
              <c:pt idx="670">
                <c:v>19.562000000000001</c:v>
              </c:pt>
              <c:pt idx="671">
                <c:v>19.562000000000001</c:v>
              </c:pt>
              <c:pt idx="672">
                <c:v>18.8964</c:v>
              </c:pt>
              <c:pt idx="673">
                <c:v>19.127199999999998</c:v>
              </c:pt>
              <c:pt idx="674">
                <c:v>19.251000000000001</c:v>
              </c:pt>
              <c:pt idx="675">
                <c:v>19.414000000000001</c:v>
              </c:pt>
              <c:pt idx="676">
                <c:v>19.414000000000001</c:v>
              </c:pt>
              <c:pt idx="677">
                <c:v>19.311800000000002</c:v>
              </c:pt>
              <c:pt idx="678">
                <c:v>19.380099999999999</c:v>
              </c:pt>
              <c:pt idx="679">
                <c:v>19.156500000000001</c:v>
              </c:pt>
              <c:pt idx="680">
                <c:v>18.9529</c:v>
              </c:pt>
              <c:pt idx="681">
                <c:v>18.9529</c:v>
              </c:pt>
              <c:pt idx="682">
                <c:v>18.774799999999999</c:v>
              </c:pt>
              <c:pt idx="683">
                <c:v>18.519300000000001</c:v>
              </c:pt>
              <c:pt idx="684">
                <c:v>18.712299999999999</c:v>
              </c:pt>
              <c:pt idx="685">
                <c:v>18.6082</c:v>
              </c:pt>
              <c:pt idx="686">
                <c:v>18.6082</c:v>
              </c:pt>
              <c:pt idx="687">
                <c:v>18.3828</c:v>
              </c:pt>
              <c:pt idx="688">
                <c:v>18.352900000000002</c:v>
              </c:pt>
              <c:pt idx="689">
                <c:v>18.644400000000001</c:v>
              </c:pt>
              <c:pt idx="690">
                <c:v>18.644400000000001</c:v>
              </c:pt>
              <c:pt idx="691">
                <c:v>18.644400000000001</c:v>
              </c:pt>
              <c:pt idx="692">
                <c:v>18.644400000000001</c:v>
              </c:pt>
              <c:pt idx="693">
                <c:v>18.644400000000001</c:v>
              </c:pt>
              <c:pt idx="694">
                <c:v>18.645299999999999</c:v>
              </c:pt>
              <c:pt idx="695">
                <c:v>18.3673</c:v>
              </c:pt>
              <c:pt idx="696">
                <c:v>18.3673</c:v>
              </c:pt>
              <c:pt idx="697">
                <c:v>18.4115</c:v>
              </c:pt>
              <c:pt idx="698">
                <c:v>18.151900000000001</c:v>
              </c:pt>
              <c:pt idx="699">
                <c:v>17.943999999999999</c:v>
              </c:pt>
              <c:pt idx="700">
                <c:v>17.9772</c:v>
              </c:pt>
              <c:pt idx="701">
                <c:v>17.9772</c:v>
              </c:pt>
              <c:pt idx="702">
                <c:v>18.145800000000001</c:v>
              </c:pt>
              <c:pt idx="703">
                <c:v>18.5763</c:v>
              </c:pt>
              <c:pt idx="704">
                <c:v>18.592700000000001</c:v>
              </c:pt>
              <c:pt idx="705">
                <c:v>18.752400000000002</c:v>
              </c:pt>
              <c:pt idx="706">
                <c:v>18.752400000000002</c:v>
              </c:pt>
              <c:pt idx="707">
                <c:v>18.9068</c:v>
              </c:pt>
              <c:pt idx="708">
                <c:v>18.835100000000001</c:v>
              </c:pt>
              <c:pt idx="709">
                <c:v>18.848700000000001</c:v>
              </c:pt>
              <c:pt idx="710">
                <c:v>19.042999999999999</c:v>
              </c:pt>
              <c:pt idx="711">
                <c:v>19.042999999999999</c:v>
              </c:pt>
              <c:pt idx="712">
                <c:v>19.214099999999998</c:v>
              </c:pt>
              <c:pt idx="713">
                <c:v>19.126999999999999</c:v>
              </c:pt>
              <c:pt idx="714">
                <c:v>19.099399999999999</c:v>
              </c:pt>
              <c:pt idx="715">
                <c:v>19.097999999999999</c:v>
              </c:pt>
              <c:pt idx="716">
                <c:v>19.097999999999999</c:v>
              </c:pt>
              <c:pt idx="717">
                <c:v>18.9907</c:v>
              </c:pt>
              <c:pt idx="718">
                <c:v>18.790600000000001</c:v>
              </c:pt>
              <c:pt idx="719">
                <c:v>18.694600000000001</c:v>
              </c:pt>
              <c:pt idx="720">
                <c:v>18.640799999999999</c:v>
              </c:pt>
              <c:pt idx="721">
                <c:v>18.640799999999999</c:v>
              </c:pt>
              <c:pt idx="722">
                <c:v>18.597100000000001</c:v>
              </c:pt>
              <c:pt idx="723">
                <c:v>18.363499999999998</c:v>
              </c:pt>
              <c:pt idx="724">
                <c:v>18.601800000000001</c:v>
              </c:pt>
              <c:pt idx="725">
                <c:v>18.537199999999999</c:v>
              </c:pt>
              <c:pt idx="726">
                <c:v>18.537199999999999</c:v>
              </c:pt>
              <c:pt idx="727">
                <c:v>18.434799999999999</c:v>
              </c:pt>
              <c:pt idx="728">
                <c:v>18.3308</c:v>
              </c:pt>
              <c:pt idx="729">
                <c:v>18.484000000000002</c:v>
              </c:pt>
              <c:pt idx="730">
                <c:v>18.494</c:v>
              </c:pt>
              <c:pt idx="731">
                <c:v>18.494</c:v>
              </c:pt>
              <c:pt idx="732">
                <c:v>18.357099999999999</c:v>
              </c:pt>
              <c:pt idx="733">
                <c:v>17.753900000000002</c:v>
              </c:pt>
              <c:pt idx="734">
                <c:v>17.884399999999999</c:v>
              </c:pt>
              <c:pt idx="735">
                <c:v>18.135200000000001</c:v>
              </c:pt>
              <c:pt idx="736">
                <c:v>18.135200000000001</c:v>
              </c:pt>
              <c:pt idx="737">
                <c:v>18.371600000000001</c:v>
              </c:pt>
              <c:pt idx="738">
                <c:v>18.363299999999999</c:v>
              </c:pt>
              <c:pt idx="739">
                <c:v>18.348500000000001</c:v>
              </c:pt>
              <c:pt idx="740">
                <c:v>18.476600000000001</c:v>
              </c:pt>
              <c:pt idx="741">
                <c:v>18.476600000000001</c:v>
              </c:pt>
              <c:pt idx="742">
                <c:v>18.687200000000001</c:v>
              </c:pt>
              <c:pt idx="743">
                <c:v>18.703399999999998</c:v>
              </c:pt>
              <c:pt idx="744">
                <c:v>18.697399999999998</c:v>
              </c:pt>
              <c:pt idx="745">
                <c:v>18.678100000000001</c:v>
              </c:pt>
              <c:pt idx="746">
                <c:v>18.678100000000001</c:v>
              </c:pt>
              <c:pt idx="747">
                <c:v>18.7317</c:v>
              </c:pt>
              <c:pt idx="748">
                <c:v>18.691700000000001</c:v>
              </c:pt>
              <c:pt idx="749">
                <c:v>18.5777</c:v>
              </c:pt>
              <c:pt idx="750">
                <c:v>18.446899999999999</c:v>
              </c:pt>
              <c:pt idx="751">
                <c:v>18.446899999999999</c:v>
              </c:pt>
              <c:pt idx="752">
                <c:v>18.334099999999999</c:v>
              </c:pt>
              <c:pt idx="753">
                <c:v>18.328700000000001</c:v>
              </c:pt>
              <c:pt idx="754">
                <c:v>18.245699999999999</c:v>
              </c:pt>
              <c:pt idx="755">
                <c:v>18.306799999999999</c:v>
              </c:pt>
              <c:pt idx="756">
                <c:v>18.306799999999999</c:v>
              </c:pt>
              <c:pt idx="757">
                <c:v>18.041599999999999</c:v>
              </c:pt>
              <c:pt idx="758">
                <c:v>18.096800000000002</c:v>
              </c:pt>
              <c:pt idx="759">
                <c:v>18.0428</c:v>
              </c:pt>
              <c:pt idx="760">
                <c:v>17.965499999999999</c:v>
              </c:pt>
              <c:pt idx="761">
                <c:v>17.965499999999999</c:v>
              </c:pt>
              <c:pt idx="762">
                <c:v>17.9208</c:v>
              </c:pt>
              <c:pt idx="763">
                <c:v>18.077500000000001</c:v>
              </c:pt>
              <c:pt idx="764">
                <c:v>18.303799999999999</c:v>
              </c:pt>
              <c:pt idx="765">
                <c:v>18.527699999999999</c:v>
              </c:pt>
              <c:pt idx="766">
                <c:v>18.527699999999999</c:v>
              </c:pt>
              <c:pt idx="767">
                <c:v>18.692299999999999</c:v>
              </c:pt>
              <c:pt idx="768">
                <c:v>18.692299999999999</c:v>
              </c:pt>
              <c:pt idx="769">
                <c:v>19.637499999999999</c:v>
              </c:pt>
              <c:pt idx="770">
                <c:v>19.434200000000001</c:v>
              </c:pt>
              <c:pt idx="771">
                <c:v>19.434200000000001</c:v>
              </c:pt>
              <c:pt idx="772">
                <c:v>19.6508</c:v>
              </c:pt>
              <c:pt idx="773">
                <c:v>19.768999999999998</c:v>
              </c:pt>
              <c:pt idx="774">
                <c:v>19.814399999999999</c:v>
              </c:pt>
              <c:pt idx="775">
                <c:v>19.756599999999999</c:v>
              </c:pt>
              <c:pt idx="776">
                <c:v>19.756599999999999</c:v>
              </c:pt>
              <c:pt idx="777">
                <c:v>19.944700000000001</c:v>
              </c:pt>
              <c:pt idx="778">
                <c:v>19.907</c:v>
              </c:pt>
              <c:pt idx="779">
                <c:v>19.8658</c:v>
              </c:pt>
              <c:pt idx="780">
                <c:v>19.9071</c:v>
              </c:pt>
              <c:pt idx="781">
                <c:v>19.907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0.0</c:formatCode>
              <c:ptCount val="783"/>
              <c:pt idx="0">
                <c:v>9.4879999999999995</c:v>
              </c:pt>
              <c:pt idx="1">
                <c:v>9.5647000000000002</c:v>
              </c:pt>
              <c:pt idx="2">
                <c:v>9.5657999999999994</c:v>
              </c:pt>
              <c:pt idx="3">
                <c:v>9.6595999999999993</c:v>
              </c:pt>
              <c:pt idx="4">
                <c:v>9.5991999999999997</c:v>
              </c:pt>
              <c:pt idx="5">
                <c:v>9.6268999999999991</c:v>
              </c:pt>
              <c:pt idx="6">
                <c:v>9.6273</c:v>
              </c:pt>
              <c:pt idx="7">
                <c:v>9.5661000000000005</c:v>
              </c:pt>
              <c:pt idx="8">
                <c:v>9.5646000000000004</c:v>
              </c:pt>
              <c:pt idx="9">
                <c:v>9.4779999999999998</c:v>
              </c:pt>
              <c:pt idx="10">
                <c:v>9.5374999999999996</c:v>
              </c:pt>
              <c:pt idx="11">
                <c:v>9.4875000000000007</c:v>
              </c:pt>
              <c:pt idx="12">
                <c:v>9.4377999999999993</c:v>
              </c:pt>
              <c:pt idx="13">
                <c:v>9.4251000000000005</c:v>
              </c:pt>
              <c:pt idx="14">
                <c:v>9.4872999999999994</c:v>
              </c:pt>
              <c:pt idx="15">
                <c:v>9.4341000000000008</c:v>
              </c:pt>
              <c:pt idx="16">
                <c:v>9.4908000000000001</c:v>
              </c:pt>
              <c:pt idx="17">
                <c:v>9.5713000000000008</c:v>
              </c:pt>
              <c:pt idx="18">
                <c:v>9.5867000000000004</c:v>
              </c:pt>
              <c:pt idx="19">
                <c:v>9.5888000000000009</c:v>
              </c:pt>
              <c:pt idx="20">
                <c:v>9.5861000000000001</c:v>
              </c:pt>
              <c:pt idx="21">
                <c:v>9.3141999999999996</c:v>
              </c:pt>
              <c:pt idx="22">
                <c:v>9.2052999999999994</c:v>
              </c:pt>
              <c:pt idx="23">
                <c:v>9.1737000000000002</c:v>
              </c:pt>
              <c:pt idx="24">
                <c:v>9.0932999999999993</c:v>
              </c:pt>
              <c:pt idx="25">
                <c:v>9.0640999999999998</c:v>
              </c:pt>
              <c:pt idx="26">
                <c:v>9.1146999999999991</c:v>
              </c:pt>
              <c:pt idx="27">
                <c:v>9.0795999999999992</c:v>
              </c:pt>
              <c:pt idx="28">
                <c:v>9.0547000000000004</c:v>
              </c:pt>
              <c:pt idx="29">
                <c:v>9.0441000000000003</c:v>
              </c:pt>
              <c:pt idx="30">
                <c:v>9.0417000000000005</c:v>
              </c:pt>
              <c:pt idx="31">
                <c:v>8.9871999999999996</c:v>
              </c:pt>
              <c:pt idx="32">
                <c:v>8.9383999999999997</c:v>
              </c:pt>
              <c:pt idx="33">
                <c:v>8.9847999999999999</c:v>
              </c:pt>
              <c:pt idx="34">
                <c:v>9.0380000000000003</c:v>
              </c:pt>
              <c:pt idx="35">
                <c:v>9.0380000000000003</c:v>
              </c:pt>
              <c:pt idx="36">
                <c:v>9.0380000000000003</c:v>
              </c:pt>
              <c:pt idx="37">
                <c:v>9.1134000000000004</c:v>
              </c:pt>
              <c:pt idx="38">
                <c:v>9.0813000000000006</c:v>
              </c:pt>
              <c:pt idx="39">
                <c:v>9.0785999999999998</c:v>
              </c:pt>
              <c:pt idx="40">
                <c:v>9.0121000000000002</c:v>
              </c:pt>
              <c:pt idx="41">
                <c:v>9.0408000000000008</c:v>
              </c:pt>
              <c:pt idx="42">
                <c:v>9.0198</c:v>
              </c:pt>
              <c:pt idx="43">
                <c:v>8.9739000000000004</c:v>
              </c:pt>
              <c:pt idx="44">
                <c:v>9.0023999999999997</c:v>
              </c:pt>
              <c:pt idx="45">
                <c:v>9.0143000000000004</c:v>
              </c:pt>
              <c:pt idx="46">
                <c:v>9.0516000000000005</c:v>
              </c:pt>
              <c:pt idx="47">
                <c:v>9.0820000000000007</c:v>
              </c:pt>
              <c:pt idx="48">
                <c:v>9.1045999999999996</c:v>
              </c:pt>
              <c:pt idx="49">
                <c:v>9.0810999999999993</c:v>
              </c:pt>
              <c:pt idx="50">
                <c:v>9.0357000000000003</c:v>
              </c:pt>
              <c:pt idx="51">
                <c:v>9.0167000000000002</c:v>
              </c:pt>
              <c:pt idx="52">
                <c:v>9.0449999999999999</c:v>
              </c:pt>
              <c:pt idx="53">
                <c:v>9.1029</c:v>
              </c:pt>
              <c:pt idx="54">
                <c:v>9.0924999999999994</c:v>
              </c:pt>
              <c:pt idx="55">
                <c:v>9.0510999999999999</c:v>
              </c:pt>
              <c:pt idx="56">
                <c:v>9.0709</c:v>
              </c:pt>
              <c:pt idx="57">
                <c:v>9.0439000000000007</c:v>
              </c:pt>
              <c:pt idx="58">
                <c:v>9.0379000000000005</c:v>
              </c:pt>
              <c:pt idx="59">
                <c:v>9.0398999999999994</c:v>
              </c:pt>
              <c:pt idx="60">
                <c:v>9.0051000000000005</c:v>
              </c:pt>
              <c:pt idx="61">
                <c:v>8.9666999999999994</c:v>
              </c:pt>
              <c:pt idx="62">
                <c:v>9.0197000000000003</c:v>
              </c:pt>
              <c:pt idx="63">
                <c:v>8.9970999999999997</c:v>
              </c:pt>
              <c:pt idx="64">
                <c:v>8.9536999999999995</c:v>
              </c:pt>
              <c:pt idx="65">
                <c:v>8.9963999999999995</c:v>
              </c:pt>
              <c:pt idx="66">
                <c:v>9.0251000000000001</c:v>
              </c:pt>
              <c:pt idx="67">
                <c:v>9.0521999999999991</c:v>
              </c:pt>
              <c:pt idx="68">
                <c:v>9.1161999999999992</c:v>
              </c:pt>
              <c:pt idx="69">
                <c:v>9.0942000000000007</c:v>
              </c:pt>
              <c:pt idx="70">
                <c:v>9.1042000000000005</c:v>
              </c:pt>
              <c:pt idx="71">
                <c:v>9.1026000000000007</c:v>
              </c:pt>
              <c:pt idx="72">
                <c:v>9.0957000000000008</c:v>
              </c:pt>
              <c:pt idx="73">
                <c:v>9.1338000000000008</c:v>
              </c:pt>
              <c:pt idx="74">
                <c:v>9.1137999999999995</c:v>
              </c:pt>
              <c:pt idx="75">
                <c:v>9.1158999999999999</c:v>
              </c:pt>
              <c:pt idx="76">
                <c:v>9.0393000000000008</c:v>
              </c:pt>
              <c:pt idx="77">
                <c:v>8.9694000000000003</c:v>
              </c:pt>
              <c:pt idx="78">
                <c:v>8.9688999999999997</c:v>
              </c:pt>
              <c:pt idx="79">
                <c:v>9.0900999999999996</c:v>
              </c:pt>
              <c:pt idx="80">
                <c:v>9.1372</c:v>
              </c:pt>
              <c:pt idx="81">
                <c:v>9.1851000000000003</c:v>
              </c:pt>
              <c:pt idx="82">
                <c:v>9.2325999999999997</c:v>
              </c:pt>
              <c:pt idx="83">
                <c:v>9.2446000000000002</c:v>
              </c:pt>
              <c:pt idx="84">
                <c:v>9.2776999999999994</c:v>
              </c:pt>
              <c:pt idx="85">
                <c:v>9.3556000000000008</c:v>
              </c:pt>
              <c:pt idx="86">
                <c:v>9.3778000000000006</c:v>
              </c:pt>
              <c:pt idx="87">
                <c:v>9.4209999999999994</c:v>
              </c:pt>
              <c:pt idx="88">
                <c:v>8.8325999999999993</c:v>
              </c:pt>
              <c:pt idx="89">
                <c:v>8.8409999999999993</c:v>
              </c:pt>
              <c:pt idx="90">
                <c:v>8.8559000000000001</c:v>
              </c:pt>
              <c:pt idx="91">
                <c:v>8.8255999999999997</c:v>
              </c:pt>
              <c:pt idx="92">
                <c:v>8.8369</c:v>
              </c:pt>
              <c:pt idx="93">
                <c:v>8.8262999999999998</c:v>
              </c:pt>
              <c:pt idx="94">
                <c:v>8.7461000000000002</c:v>
              </c:pt>
              <c:pt idx="95">
                <c:v>8.7086000000000006</c:v>
              </c:pt>
              <c:pt idx="96">
                <c:v>8.7268000000000008</c:v>
              </c:pt>
              <c:pt idx="97">
                <c:v>8.7241</c:v>
              </c:pt>
              <c:pt idx="98">
                <c:v>8.7746999999999993</c:v>
              </c:pt>
              <c:pt idx="99">
                <c:v>9.2690999999999999</c:v>
              </c:pt>
              <c:pt idx="100">
                <c:v>9.2391000000000005</c:v>
              </c:pt>
              <c:pt idx="101">
                <c:v>9.2032000000000007</c:v>
              </c:pt>
              <c:pt idx="102">
                <c:v>9.2997999999999994</c:v>
              </c:pt>
              <c:pt idx="103">
                <c:v>9.2274999999999991</c:v>
              </c:pt>
              <c:pt idx="104">
                <c:v>9.2213999999999992</c:v>
              </c:pt>
              <c:pt idx="105">
                <c:v>9.1813000000000002</c:v>
              </c:pt>
              <c:pt idx="106">
                <c:v>9.1166999999999998</c:v>
              </c:pt>
              <c:pt idx="107">
                <c:v>9.0327000000000002</c:v>
              </c:pt>
              <c:pt idx="108">
                <c:v>8.7733000000000008</c:v>
              </c:pt>
              <c:pt idx="109">
                <c:v>8.9117999999999995</c:v>
              </c:pt>
              <c:pt idx="110">
                <c:v>8.8941999999999997</c:v>
              </c:pt>
              <c:pt idx="111">
                <c:v>9.077</c:v>
              </c:pt>
              <c:pt idx="112">
                <c:v>9.0631000000000004</c:v>
              </c:pt>
              <c:pt idx="113">
                <c:v>9.1631999999999998</c:v>
              </c:pt>
              <c:pt idx="114">
                <c:v>9.1972000000000005</c:v>
              </c:pt>
              <c:pt idx="115">
                <c:v>9.0632999999999999</c:v>
              </c:pt>
              <c:pt idx="116">
                <c:v>9.0268999999999995</c:v>
              </c:pt>
              <c:pt idx="117">
                <c:v>8.9657</c:v>
              </c:pt>
              <c:pt idx="118">
                <c:v>9.1219999999999999</c:v>
              </c:pt>
              <c:pt idx="119">
                <c:v>9.1659000000000006</c:v>
              </c:pt>
              <c:pt idx="120">
                <c:v>9.2329000000000008</c:v>
              </c:pt>
              <c:pt idx="121">
                <c:v>9.1812000000000005</c:v>
              </c:pt>
              <c:pt idx="122">
                <c:v>9.4274000000000004</c:v>
              </c:pt>
              <c:pt idx="123">
                <c:v>9.4768000000000008</c:v>
              </c:pt>
              <c:pt idx="124">
                <c:v>9.4083000000000006</c:v>
              </c:pt>
              <c:pt idx="125">
                <c:v>9.3671000000000006</c:v>
              </c:pt>
              <c:pt idx="126">
                <c:v>9.3559000000000001</c:v>
              </c:pt>
              <c:pt idx="127">
                <c:v>9.3594000000000008</c:v>
              </c:pt>
              <c:pt idx="128">
                <c:v>9.4482999999999997</c:v>
              </c:pt>
              <c:pt idx="129">
                <c:v>9.5917999999999992</c:v>
              </c:pt>
              <c:pt idx="130">
                <c:v>9.5669000000000004</c:v>
              </c:pt>
              <c:pt idx="131">
                <c:v>9.5792000000000002</c:v>
              </c:pt>
              <c:pt idx="132">
                <c:v>9.6395</c:v>
              </c:pt>
              <c:pt idx="133">
                <c:v>9.6334</c:v>
              </c:pt>
              <c:pt idx="134">
                <c:v>9.5218000000000007</c:v>
              </c:pt>
              <c:pt idx="135">
                <c:v>9.5218000000000007</c:v>
              </c:pt>
              <c:pt idx="136">
                <c:v>9.5218000000000007</c:v>
              </c:pt>
              <c:pt idx="137">
                <c:v>9.5966000000000005</c:v>
              </c:pt>
              <c:pt idx="138">
                <c:v>9.6189</c:v>
              </c:pt>
              <c:pt idx="139">
                <c:v>9.5732999999999997</c:v>
              </c:pt>
              <c:pt idx="140">
                <c:v>9.6449999999999996</c:v>
              </c:pt>
              <c:pt idx="141">
                <c:v>9.7241999999999997</c:v>
              </c:pt>
              <c:pt idx="142">
                <c:v>9.7057000000000002</c:v>
              </c:pt>
              <c:pt idx="143">
                <c:v>9.8086000000000002</c:v>
              </c:pt>
              <c:pt idx="144">
                <c:v>9.8147000000000002</c:v>
              </c:pt>
              <c:pt idx="145">
                <c:v>9.8923000000000005</c:v>
              </c:pt>
              <c:pt idx="146">
                <c:v>9.8716000000000008</c:v>
              </c:pt>
              <c:pt idx="147">
                <c:v>9.8750999999999998</c:v>
              </c:pt>
              <c:pt idx="148">
                <c:v>9.8427000000000007</c:v>
              </c:pt>
              <c:pt idx="149">
                <c:v>9.8480000000000008</c:v>
              </c:pt>
              <c:pt idx="150">
                <c:v>8.9573</c:v>
              </c:pt>
              <c:pt idx="151">
                <c:v>8.8755000000000006</c:v>
              </c:pt>
              <c:pt idx="152">
                <c:v>8.7916000000000007</c:v>
              </c:pt>
              <c:pt idx="153">
                <c:v>8.8463999999999992</c:v>
              </c:pt>
              <c:pt idx="154">
                <c:v>8.9893999999999998</c:v>
              </c:pt>
              <c:pt idx="155">
                <c:v>8.9633000000000003</c:v>
              </c:pt>
              <c:pt idx="156">
                <c:v>8.9357000000000006</c:v>
              </c:pt>
              <c:pt idx="157">
                <c:v>8.9476999999999993</c:v>
              </c:pt>
              <c:pt idx="158">
                <c:v>8.9071999999999996</c:v>
              </c:pt>
              <c:pt idx="159">
                <c:v>8.8994</c:v>
              </c:pt>
              <c:pt idx="160">
                <c:v>8.8869000000000007</c:v>
              </c:pt>
              <c:pt idx="161">
                <c:v>8.9262999999999995</c:v>
              </c:pt>
              <c:pt idx="162">
                <c:v>8.9314999999999998</c:v>
              </c:pt>
              <c:pt idx="163">
                <c:v>8.9911999999999992</c:v>
              </c:pt>
              <c:pt idx="164">
                <c:v>9.0146999999999995</c:v>
              </c:pt>
              <c:pt idx="165">
                <c:v>9.0286000000000008</c:v>
              </c:pt>
              <c:pt idx="166">
                <c:v>9.0817999999999994</c:v>
              </c:pt>
              <c:pt idx="167">
                <c:v>9.2063000000000006</c:v>
              </c:pt>
              <c:pt idx="168">
                <c:v>9.2702000000000009</c:v>
              </c:pt>
              <c:pt idx="169">
                <c:v>9.2973999999999997</c:v>
              </c:pt>
              <c:pt idx="170">
                <c:v>9.2973999999999997</c:v>
              </c:pt>
              <c:pt idx="171">
                <c:v>9.3253000000000004</c:v>
              </c:pt>
              <c:pt idx="172">
                <c:v>9.3333999999999993</c:v>
              </c:pt>
              <c:pt idx="173">
                <c:v>9.3605999999999998</c:v>
              </c:pt>
              <c:pt idx="174">
                <c:v>9.3717000000000006</c:v>
              </c:pt>
              <c:pt idx="175">
                <c:v>9.4529999999999994</c:v>
              </c:pt>
              <c:pt idx="176">
                <c:v>9.6450999999999993</c:v>
              </c:pt>
              <c:pt idx="177">
                <c:v>9.6397999999999993</c:v>
              </c:pt>
              <c:pt idx="178">
                <c:v>9.6072000000000006</c:v>
              </c:pt>
              <c:pt idx="179">
                <c:v>9.6274999999999995</c:v>
              </c:pt>
              <c:pt idx="180">
                <c:v>9.6126000000000005</c:v>
              </c:pt>
              <c:pt idx="181">
                <c:v>9.6537000000000006</c:v>
              </c:pt>
              <c:pt idx="182">
                <c:v>9.6523000000000003</c:v>
              </c:pt>
              <c:pt idx="183">
                <c:v>9.6523000000000003</c:v>
              </c:pt>
              <c:pt idx="184">
                <c:v>9.6523000000000003</c:v>
              </c:pt>
              <c:pt idx="185">
                <c:v>9.6523000000000003</c:v>
              </c:pt>
              <c:pt idx="186">
                <c:v>9.6523000000000003</c:v>
              </c:pt>
              <c:pt idx="187">
                <c:v>9.9123000000000001</c:v>
              </c:pt>
              <c:pt idx="188">
                <c:v>10.0463</c:v>
              </c:pt>
              <c:pt idx="189">
                <c:v>10.0296</c:v>
              </c:pt>
              <c:pt idx="190">
                <c:v>10.1274</c:v>
              </c:pt>
              <c:pt idx="191">
                <c:v>10.1274</c:v>
              </c:pt>
              <c:pt idx="192">
                <c:v>10.1654</c:v>
              </c:pt>
              <c:pt idx="193">
                <c:v>10.186199999999999</c:v>
              </c:pt>
              <c:pt idx="194">
                <c:v>10.1904</c:v>
              </c:pt>
              <c:pt idx="195">
                <c:v>10.2355</c:v>
              </c:pt>
              <c:pt idx="196">
                <c:v>10.2486</c:v>
              </c:pt>
              <c:pt idx="197">
                <c:v>10.2719</c:v>
              </c:pt>
              <c:pt idx="198">
                <c:v>10.2796</c:v>
              </c:pt>
              <c:pt idx="199">
                <c:v>10.1922</c:v>
              </c:pt>
              <c:pt idx="200">
                <c:v>10.188599999999999</c:v>
              </c:pt>
              <c:pt idx="201">
                <c:v>10.188599999999999</c:v>
              </c:pt>
              <c:pt idx="202">
                <c:v>10.207700000000001</c:v>
              </c:pt>
              <c:pt idx="203">
                <c:v>10.2615</c:v>
              </c:pt>
              <c:pt idx="204">
                <c:v>10.324400000000001</c:v>
              </c:pt>
              <c:pt idx="205">
                <c:v>10.2982</c:v>
              </c:pt>
              <c:pt idx="206">
                <c:v>10.3177</c:v>
              </c:pt>
              <c:pt idx="207">
                <c:v>10.375</c:v>
              </c:pt>
              <c:pt idx="208">
                <c:v>10.420999999999999</c:v>
              </c:pt>
              <c:pt idx="209">
                <c:v>10.4374</c:v>
              </c:pt>
              <c:pt idx="210">
                <c:v>10.3543</c:v>
              </c:pt>
              <c:pt idx="211">
                <c:v>10.4361</c:v>
              </c:pt>
              <c:pt idx="212">
                <c:v>10.426500000000001</c:v>
              </c:pt>
              <c:pt idx="213">
                <c:v>10.4222</c:v>
              </c:pt>
              <c:pt idx="214">
                <c:v>10.4038</c:v>
              </c:pt>
              <c:pt idx="215">
                <c:v>9.3759999999999994</c:v>
              </c:pt>
              <c:pt idx="216">
                <c:v>9.3539999999999992</c:v>
              </c:pt>
              <c:pt idx="217">
                <c:v>9.2070000000000007</c:v>
              </c:pt>
              <c:pt idx="218">
                <c:v>9.2624999999999993</c:v>
              </c:pt>
              <c:pt idx="219">
                <c:v>9.2498000000000005</c:v>
              </c:pt>
              <c:pt idx="220">
                <c:v>9.2576999999999998</c:v>
              </c:pt>
              <c:pt idx="221">
                <c:v>9.2612000000000005</c:v>
              </c:pt>
              <c:pt idx="222">
                <c:v>9.2681000000000004</c:v>
              </c:pt>
              <c:pt idx="223">
                <c:v>9.3021999999999991</c:v>
              </c:pt>
              <c:pt idx="224">
                <c:v>9.3729999999999993</c:v>
              </c:pt>
              <c:pt idx="225">
                <c:v>9.3894000000000002</c:v>
              </c:pt>
              <c:pt idx="226">
                <c:v>9.3729999999999993</c:v>
              </c:pt>
              <c:pt idx="227">
                <c:v>9.4406999999999996</c:v>
              </c:pt>
              <c:pt idx="228">
                <c:v>9.4068000000000005</c:v>
              </c:pt>
              <c:pt idx="229">
                <c:v>9.3661999999999992</c:v>
              </c:pt>
              <c:pt idx="230">
                <c:v>9.4023000000000003</c:v>
              </c:pt>
              <c:pt idx="231">
                <c:v>9.4189000000000007</c:v>
              </c:pt>
              <c:pt idx="232">
                <c:v>9.3696000000000002</c:v>
              </c:pt>
              <c:pt idx="233">
                <c:v>9.3345000000000002</c:v>
              </c:pt>
              <c:pt idx="234">
                <c:v>9.2987000000000002</c:v>
              </c:pt>
              <c:pt idx="235">
                <c:v>9.3473000000000006</c:v>
              </c:pt>
              <c:pt idx="236">
                <c:v>9.3667999999999996</c:v>
              </c:pt>
              <c:pt idx="237">
                <c:v>9.3731000000000009</c:v>
              </c:pt>
              <c:pt idx="238">
                <c:v>9.3519000000000005</c:v>
              </c:pt>
              <c:pt idx="239">
                <c:v>9.3280999999999992</c:v>
              </c:pt>
              <c:pt idx="240">
                <c:v>9.2897999999999996</c:v>
              </c:pt>
              <c:pt idx="241">
                <c:v>9.3114000000000008</c:v>
              </c:pt>
              <c:pt idx="242">
                <c:v>9.3230000000000004</c:v>
              </c:pt>
              <c:pt idx="243">
                <c:v>9.3835999999999995</c:v>
              </c:pt>
              <c:pt idx="244">
                <c:v>9.5302000000000007</c:v>
              </c:pt>
              <c:pt idx="245">
                <c:v>9.6252999999999993</c:v>
              </c:pt>
              <c:pt idx="246">
                <c:v>9.5997000000000003</c:v>
              </c:pt>
              <c:pt idx="247">
                <c:v>9.6308000000000007</c:v>
              </c:pt>
              <c:pt idx="248">
                <c:v>9.5663999999999998</c:v>
              </c:pt>
              <c:pt idx="249">
                <c:v>9.5388000000000002</c:v>
              </c:pt>
              <c:pt idx="250">
                <c:v>9.5882000000000005</c:v>
              </c:pt>
              <c:pt idx="251">
                <c:v>9.5882000000000005</c:v>
              </c:pt>
              <c:pt idx="252">
                <c:v>9.6332000000000004</c:v>
              </c:pt>
              <c:pt idx="253">
                <c:v>9.6762999999999995</c:v>
              </c:pt>
              <c:pt idx="254">
                <c:v>9.7769999999999992</c:v>
              </c:pt>
              <c:pt idx="255">
                <c:v>9.6618999999999993</c:v>
              </c:pt>
              <c:pt idx="256">
                <c:v>9.7125000000000004</c:v>
              </c:pt>
              <c:pt idx="257">
                <c:v>9.4593000000000007</c:v>
              </c:pt>
              <c:pt idx="258">
                <c:v>9.4478000000000009</c:v>
              </c:pt>
              <c:pt idx="259">
                <c:v>9.5204000000000004</c:v>
              </c:pt>
              <c:pt idx="260">
                <c:v>9.4619999999999997</c:v>
              </c:pt>
              <c:pt idx="261">
                <c:v>9.2470999999999997</c:v>
              </c:pt>
              <c:pt idx="262">
                <c:v>9.1965000000000003</c:v>
              </c:pt>
              <c:pt idx="263">
                <c:v>9.1827000000000005</c:v>
              </c:pt>
              <c:pt idx="264">
                <c:v>9.0558999999999994</c:v>
              </c:pt>
              <c:pt idx="265">
                <c:v>8.8813999999999993</c:v>
              </c:pt>
              <c:pt idx="266">
                <c:v>8.7492000000000001</c:v>
              </c:pt>
              <c:pt idx="267">
                <c:v>8.6987000000000005</c:v>
              </c:pt>
              <c:pt idx="268">
                <c:v>8.7256999999999998</c:v>
              </c:pt>
              <c:pt idx="269">
                <c:v>8.9580000000000002</c:v>
              </c:pt>
              <c:pt idx="270">
                <c:v>8.8202999999999996</c:v>
              </c:pt>
              <c:pt idx="271">
                <c:v>8.8308</c:v>
              </c:pt>
              <c:pt idx="272">
                <c:v>8.9525000000000006</c:v>
              </c:pt>
              <c:pt idx="273">
                <c:v>9.0419</c:v>
              </c:pt>
              <c:pt idx="274">
                <c:v>9.0779999999999994</c:v>
              </c:pt>
              <c:pt idx="275">
                <c:v>9.1266999999999996</c:v>
              </c:pt>
              <c:pt idx="276">
                <c:v>9.1648999999999994</c:v>
              </c:pt>
              <c:pt idx="277">
                <c:v>9.2281999999999993</c:v>
              </c:pt>
              <c:pt idx="278">
                <c:v>9.3046000000000006</c:v>
              </c:pt>
              <c:pt idx="279">
                <c:v>9.2474000000000007</c:v>
              </c:pt>
              <c:pt idx="280">
                <c:v>9.1639999999999997</c:v>
              </c:pt>
              <c:pt idx="281">
                <c:v>8.0443999999999996</c:v>
              </c:pt>
              <c:pt idx="282">
                <c:v>8.0531000000000006</c:v>
              </c:pt>
              <c:pt idx="283">
                <c:v>8.0632999999999999</c:v>
              </c:pt>
              <c:pt idx="284">
                <c:v>8.0380000000000003</c:v>
              </c:pt>
              <c:pt idx="285">
                <c:v>8.0861999999999998</c:v>
              </c:pt>
              <c:pt idx="286">
                <c:v>8.1066000000000003</c:v>
              </c:pt>
              <c:pt idx="287">
                <c:v>8.1226000000000003</c:v>
              </c:pt>
              <c:pt idx="288">
                <c:v>8.0873000000000008</c:v>
              </c:pt>
              <c:pt idx="289">
                <c:v>8.1114999999999995</c:v>
              </c:pt>
              <c:pt idx="290">
                <c:v>8.0871999999999993</c:v>
              </c:pt>
              <c:pt idx="291">
                <c:v>8.1013999999999999</c:v>
              </c:pt>
              <c:pt idx="292">
                <c:v>8.1067</c:v>
              </c:pt>
              <c:pt idx="293">
                <c:v>8.1927000000000003</c:v>
              </c:pt>
              <c:pt idx="294">
                <c:v>8.1743000000000006</c:v>
              </c:pt>
              <c:pt idx="295">
                <c:v>8.1594999999999995</c:v>
              </c:pt>
              <c:pt idx="296">
                <c:v>8.1501000000000001</c:v>
              </c:pt>
              <c:pt idx="297">
                <c:v>8.1501000000000001</c:v>
              </c:pt>
              <c:pt idx="298">
                <c:v>8.1305999999999994</c:v>
              </c:pt>
              <c:pt idx="299">
                <c:v>8.2254000000000005</c:v>
              </c:pt>
              <c:pt idx="300">
                <c:v>8.1986000000000008</c:v>
              </c:pt>
              <c:pt idx="301">
                <c:v>8.1888000000000005</c:v>
              </c:pt>
              <c:pt idx="302">
                <c:v>8.1536000000000008</c:v>
              </c:pt>
              <c:pt idx="303">
                <c:v>8.1593</c:v>
              </c:pt>
              <c:pt idx="304">
                <c:v>8.1635000000000009</c:v>
              </c:pt>
              <c:pt idx="305">
                <c:v>8.2521000000000004</c:v>
              </c:pt>
              <c:pt idx="306">
                <c:v>8.2916000000000007</c:v>
              </c:pt>
              <c:pt idx="307">
                <c:v>8.2698</c:v>
              </c:pt>
              <c:pt idx="308">
                <c:v>8.2843</c:v>
              </c:pt>
              <c:pt idx="309">
                <c:v>8.3188999999999993</c:v>
              </c:pt>
              <c:pt idx="310">
                <c:v>8.3003</c:v>
              </c:pt>
              <c:pt idx="311">
                <c:v>8.3368000000000002</c:v>
              </c:pt>
              <c:pt idx="312">
                <c:v>8.3269000000000002</c:v>
              </c:pt>
              <c:pt idx="313">
                <c:v>8.3491</c:v>
              </c:pt>
              <c:pt idx="314">
                <c:v>8.3687000000000005</c:v>
              </c:pt>
              <c:pt idx="315">
                <c:v>8.3918999999999997</c:v>
              </c:pt>
              <c:pt idx="316">
                <c:v>8.4131999999999998</c:v>
              </c:pt>
              <c:pt idx="317">
                <c:v>8.4131999999999998</c:v>
              </c:pt>
              <c:pt idx="318">
                <c:v>8.4779999999999998</c:v>
              </c:pt>
              <c:pt idx="319">
                <c:v>8.4501000000000008</c:v>
              </c:pt>
              <c:pt idx="320">
                <c:v>8.4702999999999999</c:v>
              </c:pt>
              <c:pt idx="321">
                <c:v>8.4716000000000005</c:v>
              </c:pt>
              <c:pt idx="322">
                <c:v>8.4746000000000006</c:v>
              </c:pt>
              <c:pt idx="323">
                <c:v>8.5332000000000008</c:v>
              </c:pt>
              <c:pt idx="324">
                <c:v>8.5587</c:v>
              </c:pt>
              <c:pt idx="325">
                <c:v>8.5337999999999994</c:v>
              </c:pt>
              <c:pt idx="326">
                <c:v>8.5050000000000008</c:v>
              </c:pt>
              <c:pt idx="327">
                <c:v>8.4992000000000001</c:v>
              </c:pt>
              <c:pt idx="328">
                <c:v>8.4598999999999993</c:v>
              </c:pt>
              <c:pt idx="329">
                <c:v>8.4771000000000001</c:v>
              </c:pt>
              <c:pt idx="330">
                <c:v>8.3986999999999998</c:v>
              </c:pt>
              <c:pt idx="331">
                <c:v>8.4586000000000006</c:v>
              </c:pt>
              <c:pt idx="332">
                <c:v>8.4575999999999993</c:v>
              </c:pt>
              <c:pt idx="333">
                <c:v>8.5121000000000002</c:v>
              </c:pt>
              <c:pt idx="334">
                <c:v>8.6654</c:v>
              </c:pt>
              <c:pt idx="335">
                <c:v>8.6488999999999994</c:v>
              </c:pt>
              <c:pt idx="336">
                <c:v>8.6278000000000006</c:v>
              </c:pt>
              <c:pt idx="337">
                <c:v>8.6427999999999994</c:v>
              </c:pt>
              <c:pt idx="338">
                <c:v>8.6382999999999992</c:v>
              </c:pt>
              <c:pt idx="339">
                <c:v>8.6396999999999995</c:v>
              </c:pt>
              <c:pt idx="340">
                <c:v>8.7459000000000007</c:v>
              </c:pt>
              <c:pt idx="341">
                <c:v>8.7632999999999992</c:v>
              </c:pt>
              <c:pt idx="342">
                <c:v>8.7674000000000003</c:v>
              </c:pt>
              <c:pt idx="343">
                <c:v>8.6079000000000008</c:v>
              </c:pt>
              <c:pt idx="344">
                <c:v>8.6249000000000002</c:v>
              </c:pt>
              <c:pt idx="345">
                <c:v>8.6189999999999998</c:v>
              </c:pt>
              <c:pt idx="346">
                <c:v>8.6702999999999992</c:v>
              </c:pt>
              <c:pt idx="347">
                <c:v>8.7239000000000004</c:v>
              </c:pt>
              <c:pt idx="348">
                <c:v>8.7411999999999992</c:v>
              </c:pt>
              <c:pt idx="349">
                <c:v>8.6355000000000004</c:v>
              </c:pt>
              <c:pt idx="350">
                <c:v>8.6670999999999996</c:v>
              </c:pt>
              <c:pt idx="351">
                <c:v>8.7077000000000009</c:v>
              </c:pt>
              <c:pt idx="352">
                <c:v>8.7367000000000008</c:v>
              </c:pt>
              <c:pt idx="353">
                <c:v>8.7464999999999993</c:v>
              </c:pt>
              <c:pt idx="354">
                <c:v>8.7006999999999994</c:v>
              </c:pt>
              <c:pt idx="355">
                <c:v>8.6479999999999997</c:v>
              </c:pt>
              <c:pt idx="356">
                <c:v>8.6411999999999995</c:v>
              </c:pt>
              <c:pt idx="357">
                <c:v>8.6357999999999997</c:v>
              </c:pt>
              <c:pt idx="358">
                <c:v>8.7365999999999993</c:v>
              </c:pt>
              <c:pt idx="359">
                <c:v>8.7730999999999995</c:v>
              </c:pt>
              <c:pt idx="360">
                <c:v>8.7702000000000009</c:v>
              </c:pt>
              <c:pt idx="361">
                <c:v>8.8686000000000007</c:v>
              </c:pt>
              <c:pt idx="362">
                <c:v>8.8059999999999992</c:v>
              </c:pt>
              <c:pt idx="363">
                <c:v>8.7039000000000009</c:v>
              </c:pt>
              <c:pt idx="364">
                <c:v>8.7089999999999996</c:v>
              </c:pt>
              <c:pt idx="365">
                <c:v>8.6748999999999992</c:v>
              </c:pt>
              <c:pt idx="366">
                <c:v>8.7193000000000005</c:v>
              </c:pt>
              <c:pt idx="367">
                <c:v>8.7090999999999994</c:v>
              </c:pt>
              <c:pt idx="368">
                <c:v>8.5428999999999995</c:v>
              </c:pt>
              <c:pt idx="369">
                <c:v>8.5558999999999994</c:v>
              </c:pt>
              <c:pt idx="370">
                <c:v>8.6183999999999994</c:v>
              </c:pt>
              <c:pt idx="371">
                <c:v>8.5624000000000002</c:v>
              </c:pt>
              <c:pt idx="372">
                <c:v>8.5883000000000003</c:v>
              </c:pt>
              <c:pt idx="373">
                <c:v>8.5875000000000004</c:v>
              </c:pt>
              <c:pt idx="374">
                <c:v>8.6249000000000002</c:v>
              </c:pt>
              <c:pt idx="375">
                <c:v>8.5972000000000008</c:v>
              </c:pt>
              <c:pt idx="376">
                <c:v>8.6027000000000005</c:v>
              </c:pt>
              <c:pt idx="377">
                <c:v>8.6050000000000004</c:v>
              </c:pt>
              <c:pt idx="378">
                <c:v>8.5940999999999992</c:v>
              </c:pt>
              <c:pt idx="379">
                <c:v>8.5648</c:v>
              </c:pt>
              <c:pt idx="380">
                <c:v>8.5671999999999997</c:v>
              </c:pt>
              <c:pt idx="381">
                <c:v>8.5928000000000004</c:v>
              </c:pt>
              <c:pt idx="382">
                <c:v>8.7362000000000002</c:v>
              </c:pt>
              <c:pt idx="383">
                <c:v>8.7486999999999995</c:v>
              </c:pt>
              <c:pt idx="384">
                <c:v>8.6885999999999992</c:v>
              </c:pt>
              <c:pt idx="385">
                <c:v>8.7020999999999997</c:v>
              </c:pt>
              <c:pt idx="386">
                <c:v>8.6969999999999992</c:v>
              </c:pt>
              <c:pt idx="387">
                <c:v>8.6969999999999992</c:v>
              </c:pt>
              <c:pt idx="388">
                <c:v>8.6969999999999992</c:v>
              </c:pt>
              <c:pt idx="389">
                <c:v>8.6969999999999992</c:v>
              </c:pt>
              <c:pt idx="390">
                <c:v>8.6969999999999992</c:v>
              </c:pt>
              <c:pt idx="391">
                <c:v>8.6969999999999992</c:v>
              </c:pt>
              <c:pt idx="392">
                <c:v>8.6961999999999993</c:v>
              </c:pt>
              <c:pt idx="393">
                <c:v>8.5744000000000007</c:v>
              </c:pt>
              <c:pt idx="394">
                <c:v>8.5510000000000002</c:v>
              </c:pt>
              <c:pt idx="395">
                <c:v>8.6233000000000004</c:v>
              </c:pt>
              <c:pt idx="396">
                <c:v>8.5543999999999993</c:v>
              </c:pt>
              <c:pt idx="397">
                <c:v>8.5402000000000005</c:v>
              </c:pt>
              <c:pt idx="398">
                <c:v>8.5374999999999996</c:v>
              </c:pt>
              <c:pt idx="399">
                <c:v>8.5396000000000001</c:v>
              </c:pt>
              <c:pt idx="400">
                <c:v>8.5448000000000004</c:v>
              </c:pt>
              <c:pt idx="401">
                <c:v>8.5004000000000008</c:v>
              </c:pt>
              <c:pt idx="402">
                <c:v>8.5259</c:v>
              </c:pt>
              <c:pt idx="403">
                <c:v>8.5159000000000002</c:v>
              </c:pt>
              <c:pt idx="404">
                <c:v>8.4699000000000009</c:v>
              </c:pt>
              <c:pt idx="405">
                <c:v>8.4852000000000007</c:v>
              </c:pt>
              <c:pt idx="406">
                <c:v>8.4891000000000005</c:v>
              </c:pt>
              <c:pt idx="407">
                <c:v>8.516</c:v>
              </c:pt>
              <c:pt idx="408">
                <c:v>8.5168999999999997</c:v>
              </c:pt>
              <c:pt idx="409">
                <c:v>8.5929000000000002</c:v>
              </c:pt>
              <c:pt idx="410">
                <c:v>8.5649999999999995</c:v>
              </c:pt>
              <c:pt idx="411">
                <c:v>8.5512999999999995</c:v>
              </c:pt>
              <c:pt idx="412">
                <c:v>8.5518000000000001</c:v>
              </c:pt>
              <c:pt idx="413">
                <c:v>7.9798999999999998</c:v>
              </c:pt>
              <c:pt idx="414">
                <c:v>7.8724999999999996</c:v>
              </c:pt>
              <c:pt idx="415">
                <c:v>7.8582000000000001</c:v>
              </c:pt>
              <c:pt idx="416">
                <c:v>7.8243999999999998</c:v>
              </c:pt>
              <c:pt idx="417">
                <c:v>7.8224</c:v>
              </c:pt>
              <c:pt idx="418">
                <c:v>7.8377999999999997</c:v>
              </c:pt>
              <c:pt idx="419">
                <c:v>7.8045</c:v>
              </c:pt>
              <c:pt idx="420">
                <c:v>7.7386999999999997</c:v>
              </c:pt>
              <c:pt idx="421">
                <c:v>7.7175000000000002</c:v>
              </c:pt>
              <c:pt idx="422">
                <c:v>7.8209999999999997</c:v>
              </c:pt>
              <c:pt idx="423">
                <c:v>7.7422000000000004</c:v>
              </c:pt>
              <c:pt idx="424">
                <c:v>7.6896000000000004</c:v>
              </c:pt>
              <c:pt idx="425">
                <c:v>7.7114000000000003</c:v>
              </c:pt>
              <c:pt idx="426">
                <c:v>7.7248000000000001</c:v>
              </c:pt>
              <c:pt idx="427">
                <c:v>7.7541000000000002</c:v>
              </c:pt>
              <c:pt idx="428">
                <c:v>7.7404000000000002</c:v>
              </c:pt>
              <c:pt idx="429">
                <c:v>7.7294</c:v>
              </c:pt>
              <c:pt idx="430">
                <c:v>7.7263999999999999</c:v>
              </c:pt>
              <c:pt idx="431">
                <c:v>7.7332000000000001</c:v>
              </c:pt>
              <c:pt idx="432">
                <c:v>7.7161999999999997</c:v>
              </c:pt>
              <c:pt idx="433">
                <c:v>7.7850000000000001</c:v>
              </c:pt>
              <c:pt idx="434">
                <c:v>7.7271999999999998</c:v>
              </c:pt>
              <c:pt idx="435">
                <c:v>7.7290000000000001</c:v>
              </c:pt>
              <c:pt idx="436">
                <c:v>7.7362000000000002</c:v>
              </c:pt>
              <c:pt idx="437">
                <c:v>7.7362000000000002</c:v>
              </c:pt>
              <c:pt idx="438">
                <c:v>7.7362000000000002</c:v>
              </c:pt>
              <c:pt idx="439">
                <c:v>7.7447999999999997</c:v>
              </c:pt>
              <c:pt idx="440">
                <c:v>7.7416999999999998</c:v>
              </c:pt>
              <c:pt idx="441">
                <c:v>7.7912999999999997</c:v>
              </c:pt>
              <c:pt idx="442">
                <c:v>7.7680999999999996</c:v>
              </c:pt>
              <c:pt idx="443">
                <c:v>7.7653999999999996</c:v>
              </c:pt>
              <c:pt idx="444">
                <c:v>7.7793999999999999</c:v>
              </c:pt>
              <c:pt idx="445">
                <c:v>7.7850999999999999</c:v>
              </c:pt>
              <c:pt idx="446">
                <c:v>7.8258999999999999</c:v>
              </c:pt>
              <c:pt idx="447">
                <c:v>7.8784000000000001</c:v>
              </c:pt>
              <c:pt idx="448">
                <c:v>7.8905000000000003</c:v>
              </c:pt>
              <c:pt idx="449">
                <c:v>7.9215</c:v>
              </c:pt>
              <c:pt idx="450">
                <c:v>7.8955000000000002</c:v>
              </c:pt>
              <c:pt idx="451">
                <c:v>7.9040999999999997</c:v>
              </c:pt>
              <c:pt idx="452">
                <c:v>7.9268000000000001</c:v>
              </c:pt>
              <c:pt idx="453">
                <c:v>7.9196999999999997</c:v>
              </c:pt>
              <c:pt idx="454">
                <c:v>7.9234</c:v>
              </c:pt>
              <c:pt idx="455">
                <c:v>7.9443000000000001</c:v>
              </c:pt>
              <c:pt idx="456">
                <c:v>7.9695</c:v>
              </c:pt>
              <c:pt idx="457">
                <c:v>7.9901</c:v>
              </c:pt>
              <c:pt idx="458">
                <c:v>8.2257999999999996</c:v>
              </c:pt>
              <c:pt idx="459">
                <c:v>8.2704000000000004</c:v>
              </c:pt>
              <c:pt idx="460">
                <c:v>8.3449000000000009</c:v>
              </c:pt>
              <c:pt idx="461">
                <c:v>8.3684999999999992</c:v>
              </c:pt>
              <c:pt idx="462">
                <c:v>8.3644999999999996</c:v>
              </c:pt>
              <c:pt idx="463">
                <c:v>8.4389000000000003</c:v>
              </c:pt>
              <c:pt idx="464">
                <c:v>8.4639000000000006</c:v>
              </c:pt>
              <c:pt idx="465">
                <c:v>8.4818999999999996</c:v>
              </c:pt>
              <c:pt idx="466">
                <c:v>8.5673999999999992</c:v>
              </c:pt>
              <c:pt idx="467">
                <c:v>8.6236999999999995</c:v>
              </c:pt>
              <c:pt idx="468">
                <c:v>8.5747</c:v>
              </c:pt>
              <c:pt idx="469">
                <c:v>8.5427999999999997</c:v>
              </c:pt>
              <c:pt idx="470">
                <c:v>8.5664999999999996</c:v>
              </c:pt>
              <c:pt idx="471">
                <c:v>8.4811999999999994</c:v>
              </c:pt>
              <c:pt idx="472">
                <c:v>8.0981000000000005</c:v>
              </c:pt>
              <c:pt idx="473">
                <c:v>8.2811000000000003</c:v>
              </c:pt>
              <c:pt idx="474">
                <c:v>8.4018999999999995</c:v>
              </c:pt>
              <c:pt idx="475">
                <c:v>6.6645000000000003</c:v>
              </c:pt>
              <c:pt idx="476">
                <c:v>6.7004000000000001</c:v>
              </c:pt>
              <c:pt idx="477">
                <c:v>6.6825000000000001</c:v>
              </c:pt>
              <c:pt idx="478">
                <c:v>6.9051</c:v>
              </c:pt>
              <c:pt idx="479">
                <c:v>7.4297000000000004</c:v>
              </c:pt>
              <c:pt idx="480">
                <c:v>7.5034999999999998</c:v>
              </c:pt>
              <c:pt idx="481">
                <c:v>7.5552000000000001</c:v>
              </c:pt>
              <c:pt idx="482">
                <c:v>7.5452000000000004</c:v>
              </c:pt>
              <c:pt idx="483">
                <c:v>7.5761000000000003</c:v>
              </c:pt>
              <c:pt idx="484">
                <c:v>7.6474000000000002</c:v>
              </c:pt>
              <c:pt idx="485">
                <c:v>7.6726000000000001</c:v>
              </c:pt>
              <c:pt idx="486">
                <c:v>7.6433999999999997</c:v>
              </c:pt>
              <c:pt idx="487">
                <c:v>7.7004999999999999</c:v>
              </c:pt>
              <c:pt idx="488">
                <c:v>7.7333999999999996</c:v>
              </c:pt>
              <c:pt idx="489">
                <c:v>7.6996000000000002</c:v>
              </c:pt>
              <c:pt idx="490">
                <c:v>7.7175000000000002</c:v>
              </c:pt>
              <c:pt idx="491">
                <c:v>7.7018000000000004</c:v>
              </c:pt>
              <c:pt idx="492">
                <c:v>7.7576000000000001</c:v>
              </c:pt>
              <c:pt idx="493">
                <c:v>7.7808000000000002</c:v>
              </c:pt>
              <c:pt idx="494">
                <c:v>7.774</c:v>
              </c:pt>
              <c:pt idx="495">
                <c:v>7.7850999999999999</c:v>
              </c:pt>
              <c:pt idx="496">
                <c:v>7.7884000000000002</c:v>
              </c:pt>
              <c:pt idx="497">
                <c:v>7.7638999999999996</c:v>
              </c:pt>
              <c:pt idx="498">
                <c:v>7.8144</c:v>
              </c:pt>
              <c:pt idx="499">
                <c:v>7.7412999999999998</c:v>
              </c:pt>
              <c:pt idx="500">
                <c:v>7.7742000000000004</c:v>
              </c:pt>
              <c:pt idx="501">
                <c:v>7.8019999999999996</c:v>
              </c:pt>
              <c:pt idx="502">
                <c:v>7.8281999999999998</c:v>
              </c:pt>
              <c:pt idx="503">
                <c:v>7.8281999999999998</c:v>
              </c:pt>
              <c:pt idx="504">
                <c:v>7.8193000000000001</c:v>
              </c:pt>
              <c:pt idx="505">
                <c:v>7.8750999999999998</c:v>
              </c:pt>
              <c:pt idx="506">
                <c:v>7.9015000000000004</c:v>
              </c:pt>
              <c:pt idx="507">
                <c:v>7.8974000000000002</c:v>
              </c:pt>
              <c:pt idx="508">
                <c:v>7.9462000000000002</c:v>
              </c:pt>
              <c:pt idx="509">
                <c:v>7.9946999999999999</c:v>
              </c:pt>
              <c:pt idx="510">
                <c:v>8.0622000000000007</c:v>
              </c:pt>
              <c:pt idx="511">
                <c:v>8.0526999999999997</c:v>
              </c:pt>
              <c:pt idx="512">
                <c:v>8.0210000000000008</c:v>
              </c:pt>
              <c:pt idx="513">
                <c:v>7.9743000000000004</c:v>
              </c:pt>
              <c:pt idx="514">
                <c:v>7.9084000000000003</c:v>
              </c:pt>
              <c:pt idx="515">
                <c:v>7.8335999999999997</c:v>
              </c:pt>
              <c:pt idx="516">
                <c:v>7.8471000000000002</c:v>
              </c:pt>
              <c:pt idx="517">
                <c:v>7.8278999999999996</c:v>
              </c:pt>
              <c:pt idx="518">
                <c:v>7.8883999999999999</c:v>
              </c:pt>
              <c:pt idx="519">
                <c:v>7.8765000000000001</c:v>
              </c:pt>
              <c:pt idx="520">
                <c:v>7.9036</c:v>
              </c:pt>
              <c:pt idx="521">
                <c:v>7.9092000000000002</c:v>
              </c:pt>
              <c:pt idx="522">
                <c:v>7.9347000000000003</c:v>
              </c:pt>
              <c:pt idx="523">
                <c:v>7.9606000000000003</c:v>
              </c:pt>
              <c:pt idx="524">
                <c:v>7.9885999999999999</c:v>
              </c:pt>
              <c:pt idx="525">
                <c:v>7.9412000000000003</c:v>
              </c:pt>
              <c:pt idx="526">
                <c:v>7.9600999999999997</c:v>
              </c:pt>
              <c:pt idx="527">
                <c:v>7.9756</c:v>
              </c:pt>
              <c:pt idx="528">
                <c:v>7.9566999999999997</c:v>
              </c:pt>
              <c:pt idx="529">
                <c:v>7.9509999999999996</c:v>
              </c:pt>
              <c:pt idx="530">
                <c:v>7.9507000000000003</c:v>
              </c:pt>
              <c:pt idx="531">
                <c:v>7.9778000000000002</c:v>
              </c:pt>
              <c:pt idx="532">
                <c:v>8.0806000000000004</c:v>
              </c:pt>
              <c:pt idx="533">
                <c:v>8.1632999999999996</c:v>
              </c:pt>
              <c:pt idx="534">
                <c:v>8.2010000000000005</c:v>
              </c:pt>
              <c:pt idx="535">
                <c:v>8.1769999999999996</c:v>
              </c:pt>
              <c:pt idx="536">
                <c:v>8.2309999999999999</c:v>
              </c:pt>
              <c:pt idx="537">
                <c:v>8.1666000000000007</c:v>
              </c:pt>
              <c:pt idx="538">
                <c:v>8.1831999999999994</c:v>
              </c:pt>
              <c:pt idx="539">
                <c:v>8.2218999999999998</c:v>
              </c:pt>
              <c:pt idx="540">
                <c:v>8.2715999999999994</c:v>
              </c:pt>
              <c:pt idx="541">
                <c:v>8.2638999999999996</c:v>
              </c:pt>
              <c:pt idx="542">
                <c:v>7.2060000000000004</c:v>
              </c:pt>
              <c:pt idx="543">
                <c:v>7.2872000000000003</c:v>
              </c:pt>
              <c:pt idx="544">
                <c:v>7.6437999999999997</c:v>
              </c:pt>
              <c:pt idx="545">
                <c:v>7.9196999999999997</c:v>
              </c:pt>
              <c:pt idx="546">
                <c:v>8.1586999999999996</c:v>
              </c:pt>
              <c:pt idx="547">
                <c:v>8.1120000000000001</c:v>
              </c:pt>
              <c:pt idx="548">
                <c:v>8.1448</c:v>
              </c:pt>
              <c:pt idx="549">
                <c:v>8.1946999999999992</c:v>
              </c:pt>
              <c:pt idx="550">
                <c:v>8.1410999999999998</c:v>
              </c:pt>
              <c:pt idx="551">
                <c:v>8.1309000000000005</c:v>
              </c:pt>
              <c:pt idx="552">
                <c:v>8.2078000000000007</c:v>
              </c:pt>
              <c:pt idx="553">
                <c:v>8.3119999999999994</c:v>
              </c:pt>
              <c:pt idx="554">
                <c:v>8.2711000000000006</c:v>
              </c:pt>
              <c:pt idx="555">
                <c:v>8.3026</c:v>
              </c:pt>
              <c:pt idx="556">
                <c:v>8.3437999999999999</c:v>
              </c:pt>
              <c:pt idx="557">
                <c:v>8.3437999999999999</c:v>
              </c:pt>
              <c:pt idx="558">
                <c:v>8.3437999999999999</c:v>
              </c:pt>
              <c:pt idx="559">
                <c:v>8.3546999999999993</c:v>
              </c:pt>
              <c:pt idx="560">
                <c:v>8.2973999999999997</c:v>
              </c:pt>
              <c:pt idx="561">
                <c:v>8.3560999999999996</c:v>
              </c:pt>
              <c:pt idx="562">
                <c:v>8.3452000000000002</c:v>
              </c:pt>
              <c:pt idx="563">
                <c:v>8.2522000000000002</c:v>
              </c:pt>
              <c:pt idx="564">
                <c:v>8.2543000000000006</c:v>
              </c:pt>
              <c:pt idx="565">
                <c:v>8.2491000000000003</c:v>
              </c:pt>
              <c:pt idx="566">
                <c:v>8.2799999999999994</c:v>
              </c:pt>
              <c:pt idx="567">
                <c:v>8.6536000000000008</c:v>
              </c:pt>
              <c:pt idx="568">
                <c:v>8.7089999999999996</c:v>
              </c:pt>
              <c:pt idx="569">
                <c:v>8.6356000000000002</c:v>
              </c:pt>
              <c:pt idx="570">
                <c:v>8.6518999999999995</c:v>
              </c:pt>
              <c:pt idx="571">
                <c:v>8.6702999999999992</c:v>
              </c:pt>
              <c:pt idx="572">
                <c:v>8.6685999999999996</c:v>
              </c:pt>
              <c:pt idx="573">
                <c:v>8.7239000000000004</c:v>
              </c:pt>
              <c:pt idx="574">
                <c:v>8.7295999999999996</c:v>
              </c:pt>
              <c:pt idx="575">
                <c:v>8.7782</c:v>
              </c:pt>
              <c:pt idx="576">
                <c:v>8.8085000000000004</c:v>
              </c:pt>
              <c:pt idx="577">
                <c:v>8.8490000000000002</c:v>
              </c:pt>
              <c:pt idx="578">
                <c:v>8.8582999999999998</c:v>
              </c:pt>
              <c:pt idx="579">
                <c:v>8.8582999999999998</c:v>
              </c:pt>
              <c:pt idx="580">
                <c:v>8.8491999999999997</c:v>
              </c:pt>
              <c:pt idx="581">
                <c:v>8.8034999999999997</c:v>
              </c:pt>
              <c:pt idx="582">
                <c:v>8.9132999999999996</c:v>
              </c:pt>
              <c:pt idx="583">
                <c:v>8.9532000000000007</c:v>
              </c:pt>
              <c:pt idx="584">
                <c:v>8.9452999999999996</c:v>
              </c:pt>
              <c:pt idx="585">
                <c:v>8.9796999999999993</c:v>
              </c:pt>
              <c:pt idx="586">
                <c:v>8.9779</c:v>
              </c:pt>
              <c:pt idx="587">
                <c:v>8.9850999999999992</c:v>
              </c:pt>
              <c:pt idx="588">
                <c:v>9.0075000000000003</c:v>
              </c:pt>
              <c:pt idx="589">
                <c:v>9.0166000000000004</c:v>
              </c:pt>
              <c:pt idx="590">
                <c:v>8.9908000000000001</c:v>
              </c:pt>
              <c:pt idx="591">
                <c:v>8.9494000000000007</c:v>
              </c:pt>
              <c:pt idx="592">
                <c:v>8.9227000000000007</c:v>
              </c:pt>
              <c:pt idx="593">
                <c:v>8.9641000000000002</c:v>
              </c:pt>
              <c:pt idx="594">
                <c:v>8.9822000000000006</c:v>
              </c:pt>
              <c:pt idx="595">
                <c:v>9.0127000000000006</c:v>
              </c:pt>
              <c:pt idx="596">
                <c:v>8.9732000000000003</c:v>
              </c:pt>
              <c:pt idx="597">
                <c:v>8.9149999999999991</c:v>
              </c:pt>
              <c:pt idx="598">
                <c:v>8.8893000000000004</c:v>
              </c:pt>
              <c:pt idx="599">
                <c:v>8.8079999999999998</c:v>
              </c:pt>
              <c:pt idx="600">
                <c:v>8.8520000000000003</c:v>
              </c:pt>
              <c:pt idx="601">
                <c:v>8.8956</c:v>
              </c:pt>
              <c:pt idx="602">
                <c:v>8.8996999999999993</c:v>
              </c:pt>
              <c:pt idx="603">
                <c:v>8.9620999999999995</c:v>
              </c:pt>
              <c:pt idx="604">
                <c:v>8.9618000000000002</c:v>
              </c:pt>
              <c:pt idx="605">
                <c:v>9.0062999999999995</c:v>
              </c:pt>
              <c:pt idx="606">
                <c:v>8.9952000000000005</c:v>
              </c:pt>
              <c:pt idx="607">
                <c:v>9.0345999999999993</c:v>
              </c:pt>
              <c:pt idx="608">
                <c:v>9.2205999999999992</c:v>
              </c:pt>
              <c:pt idx="609">
                <c:v>9.1660000000000004</c:v>
              </c:pt>
              <c:pt idx="610">
                <c:v>7.6760999999999999</c:v>
              </c:pt>
              <c:pt idx="611">
                <c:v>7.8602999999999996</c:v>
              </c:pt>
              <c:pt idx="612">
                <c:v>7.8844000000000003</c:v>
              </c:pt>
              <c:pt idx="613">
                <c:v>7.8722000000000003</c:v>
              </c:pt>
              <c:pt idx="614">
                <c:v>7.8929</c:v>
              </c:pt>
              <c:pt idx="615">
                <c:v>7.9402999999999997</c:v>
              </c:pt>
              <c:pt idx="616">
                <c:v>7.9168000000000003</c:v>
              </c:pt>
              <c:pt idx="617">
                <c:v>7.8807</c:v>
              </c:pt>
              <c:pt idx="618">
                <c:v>7.8918999999999997</c:v>
              </c:pt>
              <c:pt idx="619">
                <c:v>7.9059999999999997</c:v>
              </c:pt>
              <c:pt idx="620">
                <c:v>7.9179000000000004</c:v>
              </c:pt>
              <c:pt idx="621">
                <c:v>7.8536999999999999</c:v>
              </c:pt>
              <c:pt idx="622">
                <c:v>7.8684000000000003</c:v>
              </c:pt>
              <c:pt idx="623">
                <c:v>8.2609999999999992</c:v>
              </c:pt>
              <c:pt idx="624">
                <c:v>8.1969999999999992</c:v>
              </c:pt>
              <c:pt idx="625">
                <c:v>8.1362000000000005</c:v>
              </c:pt>
              <c:pt idx="626">
                <c:v>8.0572999999999997</c:v>
              </c:pt>
              <c:pt idx="627">
                <c:v>7.9238</c:v>
              </c:pt>
              <c:pt idx="628">
                <c:v>7.9017999999999997</c:v>
              </c:pt>
              <c:pt idx="629">
                <c:v>7.9562999999999997</c:v>
              </c:pt>
              <c:pt idx="630">
                <c:v>7.9991000000000003</c:v>
              </c:pt>
              <c:pt idx="631">
                <c:v>7.9309000000000003</c:v>
              </c:pt>
              <c:pt idx="632">
                <c:v>7.9783999999999997</c:v>
              </c:pt>
              <c:pt idx="633">
                <c:v>7.9432999999999998</c:v>
              </c:pt>
              <c:pt idx="634">
                <c:v>7.8940000000000001</c:v>
              </c:pt>
              <c:pt idx="635">
                <c:v>7.9161999999999999</c:v>
              </c:pt>
              <c:pt idx="636">
                <c:v>7.8696999999999999</c:v>
              </c:pt>
              <c:pt idx="637">
                <c:v>7.8954000000000004</c:v>
              </c:pt>
              <c:pt idx="638">
                <c:v>7.9283999999999999</c:v>
              </c:pt>
              <c:pt idx="639">
                <c:v>8.0220000000000002</c:v>
              </c:pt>
              <c:pt idx="640">
                <c:v>8.0297999999999998</c:v>
              </c:pt>
              <c:pt idx="641">
                <c:v>7.9957000000000003</c:v>
              </c:pt>
              <c:pt idx="642">
                <c:v>7.9957000000000003</c:v>
              </c:pt>
              <c:pt idx="643">
                <c:v>7.9957000000000003</c:v>
              </c:pt>
              <c:pt idx="644">
                <c:v>8.0207999999999995</c:v>
              </c:pt>
              <c:pt idx="645">
                <c:v>7.8875000000000002</c:v>
              </c:pt>
              <c:pt idx="646">
                <c:v>7.7689000000000004</c:v>
              </c:pt>
              <c:pt idx="647">
                <c:v>7.5297000000000001</c:v>
              </c:pt>
              <c:pt idx="648">
                <c:v>7.673</c:v>
              </c:pt>
              <c:pt idx="649">
                <c:v>7.6769999999999996</c:v>
              </c:pt>
              <c:pt idx="650">
                <c:v>7.8044000000000002</c:v>
              </c:pt>
              <c:pt idx="651">
                <c:v>7.7916999999999996</c:v>
              </c:pt>
              <c:pt idx="652">
                <c:v>7.9333999999999998</c:v>
              </c:pt>
              <c:pt idx="653">
                <c:v>7.9678000000000004</c:v>
              </c:pt>
              <c:pt idx="654">
                <c:v>7.9287999999999998</c:v>
              </c:pt>
              <c:pt idx="655">
                <c:v>7.9416000000000002</c:v>
              </c:pt>
              <c:pt idx="656">
                <c:v>7.9970999999999997</c:v>
              </c:pt>
              <c:pt idx="657">
                <c:v>8.0268999999999995</c:v>
              </c:pt>
              <c:pt idx="658">
                <c:v>8.0741999999999994</c:v>
              </c:pt>
              <c:pt idx="659">
                <c:v>8.1857000000000006</c:v>
              </c:pt>
              <c:pt idx="660">
                <c:v>8.1707000000000001</c:v>
              </c:pt>
              <c:pt idx="661">
                <c:v>8.1184999999999992</c:v>
              </c:pt>
              <c:pt idx="662">
                <c:v>8.2032000000000007</c:v>
              </c:pt>
              <c:pt idx="663">
                <c:v>8.2423000000000002</c:v>
              </c:pt>
              <c:pt idx="664">
                <c:v>8.3458000000000006</c:v>
              </c:pt>
              <c:pt idx="665">
                <c:v>8.2918000000000003</c:v>
              </c:pt>
              <c:pt idx="666">
                <c:v>8.3209999999999997</c:v>
              </c:pt>
              <c:pt idx="667">
                <c:v>8.4047999999999998</c:v>
              </c:pt>
              <c:pt idx="668">
                <c:v>8.4178999999999995</c:v>
              </c:pt>
              <c:pt idx="669">
                <c:v>8.3935999999999993</c:v>
              </c:pt>
              <c:pt idx="670">
                <c:v>8.3567</c:v>
              </c:pt>
              <c:pt idx="671">
                <c:v>8.3543000000000003</c:v>
              </c:pt>
              <c:pt idx="672">
                <c:v>7.3944999999999999</c:v>
              </c:pt>
              <c:pt idx="673">
                <c:v>7.7618</c:v>
              </c:pt>
              <c:pt idx="674">
                <c:v>8.0353999999999992</c:v>
              </c:pt>
              <c:pt idx="675">
                <c:v>8.0968</c:v>
              </c:pt>
              <c:pt idx="676">
                <c:v>8.2314000000000007</c:v>
              </c:pt>
              <c:pt idx="677">
                <c:v>8.2855000000000008</c:v>
              </c:pt>
              <c:pt idx="678">
                <c:v>8.2493999999999996</c:v>
              </c:pt>
              <c:pt idx="679">
                <c:v>8.2058</c:v>
              </c:pt>
              <c:pt idx="680">
                <c:v>8.1698000000000004</c:v>
              </c:pt>
              <c:pt idx="681">
                <c:v>8.1868999999999996</c:v>
              </c:pt>
              <c:pt idx="682">
                <c:v>8.2172999999999998</c:v>
              </c:pt>
              <c:pt idx="683">
                <c:v>8.2475000000000005</c:v>
              </c:pt>
              <c:pt idx="684">
                <c:v>8.2803000000000004</c:v>
              </c:pt>
              <c:pt idx="685">
                <c:v>8.2295999999999996</c:v>
              </c:pt>
              <c:pt idx="686">
                <c:v>8.2113999999999994</c:v>
              </c:pt>
              <c:pt idx="687">
                <c:v>8.2177000000000007</c:v>
              </c:pt>
              <c:pt idx="688">
                <c:v>8.2733000000000008</c:v>
              </c:pt>
              <c:pt idx="689">
                <c:v>8.2943999999999996</c:v>
              </c:pt>
              <c:pt idx="690">
                <c:v>8.2943999999999996</c:v>
              </c:pt>
              <c:pt idx="691">
                <c:v>8.2943999999999996</c:v>
              </c:pt>
              <c:pt idx="692">
                <c:v>8.3795000000000002</c:v>
              </c:pt>
              <c:pt idx="693">
                <c:v>8.3895999999999997</c:v>
              </c:pt>
              <c:pt idx="694">
                <c:v>8.3836999999999993</c:v>
              </c:pt>
              <c:pt idx="695">
                <c:v>8.1913</c:v>
              </c:pt>
              <c:pt idx="696">
                <c:v>8.0378000000000007</c:v>
              </c:pt>
              <c:pt idx="697">
                <c:v>8.1012000000000004</c:v>
              </c:pt>
              <c:pt idx="698">
                <c:v>8.0493000000000006</c:v>
              </c:pt>
              <c:pt idx="699">
                <c:v>7.9504000000000001</c:v>
              </c:pt>
              <c:pt idx="700">
                <c:v>7.8959000000000001</c:v>
              </c:pt>
              <c:pt idx="701">
                <c:v>8.0182000000000002</c:v>
              </c:pt>
              <c:pt idx="702">
                <c:v>8.1076999999999995</c:v>
              </c:pt>
              <c:pt idx="703">
                <c:v>8.3798999999999992</c:v>
              </c:pt>
              <c:pt idx="704">
                <c:v>8.4105000000000008</c:v>
              </c:pt>
              <c:pt idx="705">
                <c:v>8.5160999999999998</c:v>
              </c:pt>
              <c:pt idx="706">
                <c:v>8.5160999999999998</c:v>
              </c:pt>
              <c:pt idx="707">
                <c:v>8.5488999999999997</c:v>
              </c:pt>
              <c:pt idx="708">
                <c:v>8.5289999999999999</c:v>
              </c:pt>
              <c:pt idx="709">
                <c:v>8.4939999999999998</c:v>
              </c:pt>
              <c:pt idx="710">
                <c:v>8.6125000000000007</c:v>
              </c:pt>
              <c:pt idx="711">
                <c:v>8.6199999999999992</c:v>
              </c:pt>
              <c:pt idx="712">
                <c:v>8.6940000000000008</c:v>
              </c:pt>
              <c:pt idx="713">
                <c:v>8.6816999999999993</c:v>
              </c:pt>
              <c:pt idx="714">
                <c:v>8.7407000000000004</c:v>
              </c:pt>
              <c:pt idx="715">
                <c:v>8.7347999999999999</c:v>
              </c:pt>
              <c:pt idx="716">
                <c:v>8.7725000000000009</c:v>
              </c:pt>
              <c:pt idx="717">
                <c:v>8.7748000000000008</c:v>
              </c:pt>
              <c:pt idx="718">
                <c:v>8.8609000000000009</c:v>
              </c:pt>
              <c:pt idx="719">
                <c:v>8.9513999999999996</c:v>
              </c:pt>
              <c:pt idx="720">
                <c:v>9.1441999999999997</c:v>
              </c:pt>
              <c:pt idx="721">
                <c:v>9.1302000000000003</c:v>
              </c:pt>
              <c:pt idx="722">
                <c:v>9.0571999999999999</c:v>
              </c:pt>
              <c:pt idx="723">
                <c:v>9.0268999999999995</c:v>
              </c:pt>
              <c:pt idx="724">
                <c:v>9.1189</c:v>
              </c:pt>
              <c:pt idx="725">
                <c:v>9.1567000000000007</c:v>
              </c:pt>
              <c:pt idx="726">
                <c:v>9.2151999999999994</c:v>
              </c:pt>
              <c:pt idx="727">
                <c:v>9.2409999999999997</c:v>
              </c:pt>
              <c:pt idx="728">
                <c:v>9.2561</c:v>
              </c:pt>
              <c:pt idx="729">
                <c:v>9.3019999999999996</c:v>
              </c:pt>
              <c:pt idx="730">
                <c:v>9.2281999999999993</c:v>
              </c:pt>
              <c:pt idx="731">
                <c:v>9.1575000000000006</c:v>
              </c:pt>
              <c:pt idx="732">
                <c:v>9.1778999999999993</c:v>
              </c:pt>
              <c:pt idx="733">
                <c:v>9.2390000000000008</c:v>
              </c:pt>
              <c:pt idx="734">
                <c:v>9.2234999999999996</c:v>
              </c:pt>
              <c:pt idx="735">
                <c:v>9.1891999999999996</c:v>
              </c:pt>
              <c:pt idx="736">
                <c:v>10.385400000000001</c:v>
              </c:pt>
              <c:pt idx="737">
                <c:v>10.392899999999999</c:v>
              </c:pt>
              <c:pt idx="738">
                <c:v>10.516500000000001</c:v>
              </c:pt>
              <c:pt idx="739">
                <c:v>10.9148</c:v>
              </c:pt>
              <c:pt idx="740">
                <c:v>11.1921</c:v>
              </c:pt>
              <c:pt idx="741">
                <c:v>11.2484</c:v>
              </c:pt>
              <c:pt idx="742">
                <c:v>11.2539</c:v>
              </c:pt>
              <c:pt idx="743">
                <c:v>11.2942</c:v>
              </c:pt>
              <c:pt idx="744">
                <c:v>11.241300000000001</c:v>
              </c:pt>
              <c:pt idx="745">
                <c:v>11.2516</c:v>
              </c:pt>
              <c:pt idx="746">
                <c:v>11.248200000000001</c:v>
              </c:pt>
              <c:pt idx="747">
                <c:v>11.265700000000001</c:v>
              </c:pt>
              <c:pt idx="748">
                <c:v>11.2064</c:v>
              </c:pt>
              <c:pt idx="749">
                <c:v>11.251099999999999</c:v>
              </c:pt>
              <c:pt idx="750">
                <c:v>11.1716</c:v>
              </c:pt>
              <c:pt idx="751">
                <c:v>11.133900000000001</c:v>
              </c:pt>
              <c:pt idx="752">
                <c:v>10.960699999999999</c:v>
              </c:pt>
              <c:pt idx="753">
                <c:v>11.037100000000001</c:v>
              </c:pt>
              <c:pt idx="754">
                <c:v>10.9695</c:v>
              </c:pt>
              <c:pt idx="755">
                <c:v>10.997299999999999</c:v>
              </c:pt>
              <c:pt idx="756">
                <c:v>10.997299999999999</c:v>
              </c:pt>
              <c:pt idx="757">
                <c:v>10.8985</c:v>
              </c:pt>
              <c:pt idx="758">
                <c:v>10.9398</c:v>
              </c:pt>
              <c:pt idx="759">
                <c:v>10.8749</c:v>
              </c:pt>
              <c:pt idx="760">
                <c:v>10.9377</c:v>
              </c:pt>
              <c:pt idx="761">
                <c:v>11.0732</c:v>
              </c:pt>
              <c:pt idx="762">
                <c:v>11.092599999999999</c:v>
              </c:pt>
              <c:pt idx="763">
                <c:v>11.016500000000001</c:v>
              </c:pt>
              <c:pt idx="764">
                <c:v>11.0008</c:v>
              </c:pt>
              <c:pt idx="765">
                <c:v>10.978</c:v>
              </c:pt>
              <c:pt idx="766">
                <c:v>11.059699999999999</c:v>
              </c:pt>
              <c:pt idx="767">
                <c:v>11.0669</c:v>
              </c:pt>
              <c:pt idx="768">
                <c:v>10.9415</c:v>
              </c:pt>
              <c:pt idx="769">
                <c:v>10.782299999999999</c:v>
              </c:pt>
              <c:pt idx="770">
                <c:v>10.680300000000001</c:v>
              </c:pt>
              <c:pt idx="771">
                <c:v>10.7514</c:v>
              </c:pt>
              <c:pt idx="772">
                <c:v>10.7759</c:v>
              </c:pt>
              <c:pt idx="773">
                <c:v>10.7226</c:v>
              </c:pt>
              <c:pt idx="774">
                <c:v>10.8123</c:v>
              </c:pt>
              <c:pt idx="775">
                <c:v>10.8637</c:v>
              </c:pt>
              <c:pt idx="776">
                <c:v>10.8658</c:v>
              </c:pt>
              <c:pt idx="777">
                <c:v>10.8483</c:v>
              </c:pt>
              <c:pt idx="778">
                <c:v>10.9071</c:v>
              </c:pt>
              <c:pt idx="779">
                <c:v>10.9444</c:v>
              </c:pt>
              <c:pt idx="780">
                <c:v>10.940300000000001</c:v>
              </c:pt>
              <c:pt idx="781">
                <c:v>10.984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0.0</c:formatCode>
              <c:ptCount val="783"/>
              <c:pt idx="0">
                <c:v>22.0152</c:v>
              </c:pt>
              <c:pt idx="1">
                <c:v>22.194900000000001</c:v>
              </c:pt>
              <c:pt idx="2">
                <c:v>22.663900000000002</c:v>
              </c:pt>
              <c:pt idx="3">
                <c:v>23.459700000000002</c:v>
              </c:pt>
              <c:pt idx="4">
                <c:v>23.419</c:v>
              </c:pt>
              <c:pt idx="5">
                <c:v>23.566800000000001</c:v>
              </c:pt>
              <c:pt idx="6">
                <c:v>23.528199999999998</c:v>
              </c:pt>
              <c:pt idx="7">
                <c:v>23.422000000000001</c:v>
              </c:pt>
              <c:pt idx="8">
                <c:v>23.403600000000001</c:v>
              </c:pt>
              <c:pt idx="9">
                <c:v>23.4696</c:v>
              </c:pt>
              <c:pt idx="10">
                <c:v>23.953199999999999</c:v>
              </c:pt>
              <c:pt idx="11">
                <c:v>23.930399999999999</c:v>
              </c:pt>
              <c:pt idx="12">
                <c:v>24.223199999999999</c:v>
              </c:pt>
              <c:pt idx="13">
                <c:v>24.231999999999999</c:v>
              </c:pt>
              <c:pt idx="14">
                <c:v>24.271999999999998</c:v>
              </c:pt>
              <c:pt idx="15">
                <c:v>24.1508</c:v>
              </c:pt>
              <c:pt idx="16">
                <c:v>24.385000000000002</c:v>
              </c:pt>
              <c:pt idx="17">
                <c:v>24.672599999999999</c:v>
              </c:pt>
              <c:pt idx="18">
                <c:v>24.6571</c:v>
              </c:pt>
              <c:pt idx="19">
                <c:v>29.1233</c:v>
              </c:pt>
              <c:pt idx="20">
                <c:v>28.8871</c:v>
              </c:pt>
              <c:pt idx="21">
                <c:v>28.9026</c:v>
              </c:pt>
              <c:pt idx="22">
                <c:v>28.820699999999999</c:v>
              </c:pt>
              <c:pt idx="23">
                <c:v>28.569299999999998</c:v>
              </c:pt>
              <c:pt idx="24">
                <c:v>28.446100000000001</c:v>
              </c:pt>
              <c:pt idx="25">
                <c:v>28.291599999999999</c:v>
              </c:pt>
              <c:pt idx="26">
                <c:v>28.403500000000001</c:v>
              </c:pt>
              <c:pt idx="27">
                <c:v>28.223700000000001</c:v>
              </c:pt>
              <c:pt idx="28">
                <c:v>28.205500000000001</c:v>
              </c:pt>
              <c:pt idx="29">
                <c:v>28.574999999999999</c:v>
              </c:pt>
              <c:pt idx="30">
                <c:v>28.591100000000001</c:v>
              </c:pt>
              <c:pt idx="31">
                <c:v>28.574400000000001</c:v>
              </c:pt>
              <c:pt idx="32">
                <c:v>28.242799999999999</c:v>
              </c:pt>
              <c:pt idx="33">
                <c:v>28.204699999999999</c:v>
              </c:pt>
              <c:pt idx="34">
                <c:v>28.639199999999999</c:v>
              </c:pt>
              <c:pt idx="35">
                <c:v>28.639199999999999</c:v>
              </c:pt>
              <c:pt idx="36">
                <c:v>28.639199999999999</c:v>
              </c:pt>
              <c:pt idx="37">
                <c:v>28.402899999999999</c:v>
              </c:pt>
              <c:pt idx="38">
                <c:v>28.247199999999999</c:v>
              </c:pt>
              <c:pt idx="39">
                <c:v>28.052900000000001</c:v>
              </c:pt>
              <c:pt idx="40">
                <c:v>27.882899999999999</c:v>
              </c:pt>
              <c:pt idx="41">
                <c:v>27.822700000000001</c:v>
              </c:pt>
              <c:pt idx="42">
                <c:v>27.5609</c:v>
              </c:pt>
              <c:pt idx="43">
                <c:v>27.274999999999999</c:v>
              </c:pt>
              <c:pt idx="44">
                <c:v>27.293399999999998</c:v>
              </c:pt>
              <c:pt idx="45">
                <c:v>27.5974</c:v>
              </c:pt>
              <c:pt idx="46">
                <c:v>28.029599999999999</c:v>
              </c:pt>
              <c:pt idx="47">
                <c:v>28.113299999999999</c:v>
              </c:pt>
              <c:pt idx="48">
                <c:v>28.0717</c:v>
              </c:pt>
              <c:pt idx="49">
                <c:v>28.062200000000001</c:v>
              </c:pt>
              <c:pt idx="50">
                <c:v>27.990100000000002</c:v>
              </c:pt>
              <c:pt idx="51">
                <c:v>27.971800000000002</c:v>
              </c:pt>
              <c:pt idx="52">
                <c:v>27.826000000000001</c:v>
              </c:pt>
              <c:pt idx="53">
                <c:v>27.834800000000001</c:v>
              </c:pt>
              <c:pt idx="54">
                <c:v>27.936</c:v>
              </c:pt>
              <c:pt idx="55">
                <c:v>27.865200000000002</c:v>
              </c:pt>
              <c:pt idx="56">
                <c:v>27.7135</c:v>
              </c:pt>
              <c:pt idx="57">
                <c:v>27.826499999999999</c:v>
              </c:pt>
              <c:pt idx="58">
                <c:v>27.921800000000001</c:v>
              </c:pt>
              <c:pt idx="59">
                <c:v>27.898599999999998</c:v>
              </c:pt>
              <c:pt idx="60">
                <c:v>27.827999999999999</c:v>
              </c:pt>
              <c:pt idx="61">
                <c:v>27.677399999999999</c:v>
              </c:pt>
              <c:pt idx="62">
                <c:v>27.603000000000002</c:v>
              </c:pt>
              <c:pt idx="63">
                <c:v>27.710999999999999</c:v>
              </c:pt>
              <c:pt idx="64">
                <c:v>27.525300000000001</c:v>
              </c:pt>
              <c:pt idx="65">
                <c:v>27.560400000000001</c:v>
              </c:pt>
              <c:pt idx="66">
                <c:v>27.716699999999999</c:v>
              </c:pt>
              <c:pt idx="67">
                <c:v>27.861699999999999</c:v>
              </c:pt>
              <c:pt idx="68">
                <c:v>27.886800000000001</c:v>
              </c:pt>
              <c:pt idx="69">
                <c:v>27.798500000000001</c:v>
              </c:pt>
              <c:pt idx="70">
                <c:v>27.665299999999998</c:v>
              </c:pt>
              <c:pt idx="71">
                <c:v>27.652000000000001</c:v>
              </c:pt>
              <c:pt idx="72">
                <c:v>27.576599999999999</c:v>
              </c:pt>
              <c:pt idx="73">
                <c:v>27.748100000000001</c:v>
              </c:pt>
              <c:pt idx="74">
                <c:v>27.625</c:v>
              </c:pt>
              <c:pt idx="75">
                <c:v>27.1463</c:v>
              </c:pt>
              <c:pt idx="76">
                <c:v>26.4331</c:v>
              </c:pt>
              <c:pt idx="77">
                <c:v>26.6098</c:v>
              </c:pt>
              <c:pt idx="78">
                <c:v>26.6357</c:v>
              </c:pt>
              <c:pt idx="79">
                <c:v>26.723700000000001</c:v>
              </c:pt>
              <c:pt idx="80">
                <c:v>26.761700000000001</c:v>
              </c:pt>
              <c:pt idx="81">
                <c:v>26.959</c:v>
              </c:pt>
              <c:pt idx="82">
                <c:v>27.155100000000001</c:v>
              </c:pt>
              <c:pt idx="83">
                <c:v>27.159500000000001</c:v>
              </c:pt>
              <c:pt idx="84">
                <c:v>27.171500000000002</c:v>
              </c:pt>
              <c:pt idx="85">
                <c:v>27.1798</c:v>
              </c:pt>
              <c:pt idx="86">
                <c:v>27.2135</c:v>
              </c:pt>
              <c:pt idx="87">
                <c:v>27.1693</c:v>
              </c:pt>
              <c:pt idx="88">
                <c:v>23.376899999999999</c:v>
              </c:pt>
              <c:pt idx="89">
                <c:v>23.3063</c:v>
              </c:pt>
              <c:pt idx="90">
                <c:v>23.2424</c:v>
              </c:pt>
              <c:pt idx="91">
                <c:v>23.2973</c:v>
              </c:pt>
              <c:pt idx="92">
                <c:v>23.342099999999999</c:v>
              </c:pt>
              <c:pt idx="93">
                <c:v>23.2788</c:v>
              </c:pt>
              <c:pt idx="94">
                <c:v>23.136299999999999</c:v>
              </c:pt>
              <c:pt idx="95">
                <c:v>23.0198</c:v>
              </c:pt>
              <c:pt idx="96">
                <c:v>23.0534</c:v>
              </c:pt>
              <c:pt idx="97">
                <c:v>22.985499999999998</c:v>
              </c:pt>
              <c:pt idx="98">
                <c:v>23.019500000000001</c:v>
              </c:pt>
              <c:pt idx="99">
                <c:v>23.0533</c:v>
              </c:pt>
              <c:pt idx="100">
                <c:v>23.120899999999999</c:v>
              </c:pt>
              <c:pt idx="101">
                <c:v>23.706900000000001</c:v>
              </c:pt>
              <c:pt idx="102">
                <c:v>24.562799999999999</c:v>
              </c:pt>
              <c:pt idx="103">
                <c:v>24.442699999999999</c:v>
              </c:pt>
              <c:pt idx="104">
                <c:v>24.433399999999999</c:v>
              </c:pt>
              <c:pt idx="105">
                <c:v>24.2272</c:v>
              </c:pt>
              <c:pt idx="106">
                <c:v>29.715299999999999</c:v>
              </c:pt>
              <c:pt idx="107">
                <c:v>29.502199999999998</c:v>
              </c:pt>
              <c:pt idx="108">
                <c:v>28.988700000000001</c:v>
              </c:pt>
              <c:pt idx="109">
                <c:v>28.922999999999998</c:v>
              </c:pt>
              <c:pt idx="110">
                <c:v>28.669899999999998</c:v>
              </c:pt>
              <c:pt idx="111">
                <c:v>29.282900000000001</c:v>
              </c:pt>
              <c:pt idx="112">
                <c:v>28.970099999999999</c:v>
              </c:pt>
              <c:pt idx="113">
                <c:v>28.959800000000001</c:v>
              </c:pt>
              <c:pt idx="114">
                <c:v>29.1615</c:v>
              </c:pt>
              <c:pt idx="115">
                <c:v>29.022300000000001</c:v>
              </c:pt>
              <c:pt idx="116">
                <c:v>28.877300000000002</c:v>
              </c:pt>
              <c:pt idx="117">
                <c:v>28.676400000000001</c:v>
              </c:pt>
              <c:pt idx="118">
                <c:v>28.7818</c:v>
              </c:pt>
              <c:pt idx="119">
                <c:v>28.777699999999999</c:v>
              </c:pt>
              <c:pt idx="120">
                <c:v>28.847100000000001</c:v>
              </c:pt>
              <c:pt idx="121">
                <c:v>28.687799999999999</c:v>
              </c:pt>
              <c:pt idx="122">
                <c:v>28.903500000000001</c:v>
              </c:pt>
              <c:pt idx="123">
                <c:v>28.912500000000001</c:v>
              </c:pt>
              <c:pt idx="124">
                <c:v>28.884699999999999</c:v>
              </c:pt>
              <c:pt idx="125">
                <c:v>28.811</c:v>
              </c:pt>
              <c:pt idx="126">
                <c:v>28.7834</c:v>
              </c:pt>
              <c:pt idx="127">
                <c:v>28.897500000000001</c:v>
              </c:pt>
              <c:pt idx="128">
                <c:v>28.933399999999999</c:v>
              </c:pt>
              <c:pt idx="129">
                <c:v>29.048500000000001</c:v>
              </c:pt>
              <c:pt idx="130">
                <c:v>29.076699999999999</c:v>
              </c:pt>
              <c:pt idx="131">
                <c:v>29.2743</c:v>
              </c:pt>
              <c:pt idx="132">
                <c:v>29.344000000000001</c:v>
              </c:pt>
              <c:pt idx="133">
                <c:v>29.3201</c:v>
              </c:pt>
              <c:pt idx="134">
                <c:v>29.306899999999999</c:v>
              </c:pt>
              <c:pt idx="135">
                <c:v>29.306899999999999</c:v>
              </c:pt>
              <c:pt idx="136">
                <c:v>29.306899999999999</c:v>
              </c:pt>
              <c:pt idx="137">
                <c:v>29.3691</c:v>
              </c:pt>
              <c:pt idx="138">
                <c:v>29.345500000000001</c:v>
              </c:pt>
              <c:pt idx="139">
                <c:v>29.671299999999999</c:v>
              </c:pt>
              <c:pt idx="140">
                <c:v>29.900600000000001</c:v>
              </c:pt>
              <c:pt idx="141">
                <c:v>30.0184</c:v>
              </c:pt>
              <c:pt idx="142">
                <c:v>29.758600000000001</c:v>
              </c:pt>
              <c:pt idx="143">
                <c:v>29.650300000000001</c:v>
              </c:pt>
              <c:pt idx="144">
                <c:v>29.5762</c:v>
              </c:pt>
              <c:pt idx="145">
                <c:v>29.665199999999999</c:v>
              </c:pt>
              <c:pt idx="146">
                <c:v>29.763300000000001</c:v>
              </c:pt>
              <c:pt idx="147">
                <c:v>29.718499999999999</c:v>
              </c:pt>
              <c:pt idx="148">
                <c:v>29.7135</c:v>
              </c:pt>
              <c:pt idx="149">
                <c:v>29.819700000000001</c:v>
              </c:pt>
              <c:pt idx="150">
                <c:v>29.653600000000001</c:v>
              </c:pt>
              <c:pt idx="151">
                <c:v>29.546199999999999</c:v>
              </c:pt>
              <c:pt idx="152">
                <c:v>29.044799999999999</c:v>
              </c:pt>
              <c:pt idx="153">
                <c:v>29.058199999999999</c:v>
              </c:pt>
              <c:pt idx="154">
                <c:v>29.212499999999999</c:v>
              </c:pt>
              <c:pt idx="155">
                <c:v>29.159400000000002</c:v>
              </c:pt>
              <c:pt idx="156">
                <c:v>29.067499999999999</c:v>
              </c:pt>
              <c:pt idx="157">
                <c:v>29.216899999999999</c:v>
              </c:pt>
              <c:pt idx="158">
                <c:v>29.101800000000001</c:v>
              </c:pt>
              <c:pt idx="159">
                <c:v>29.023399999999999</c:v>
              </c:pt>
              <c:pt idx="160">
                <c:v>28.8278</c:v>
              </c:pt>
              <c:pt idx="161">
                <c:v>28.99</c:v>
              </c:pt>
              <c:pt idx="162">
                <c:v>28.863800000000001</c:v>
              </c:pt>
              <c:pt idx="163">
                <c:v>29.084599999999998</c:v>
              </c:pt>
              <c:pt idx="164">
                <c:v>28.846299999999999</c:v>
              </c:pt>
              <c:pt idx="165">
                <c:v>28.723199999999999</c:v>
              </c:pt>
              <c:pt idx="166">
                <c:v>28.844799999999999</c:v>
              </c:pt>
              <c:pt idx="167">
                <c:v>28.751799999999999</c:v>
              </c:pt>
              <c:pt idx="168">
                <c:v>28.694199999999999</c:v>
              </c:pt>
              <c:pt idx="169">
                <c:v>28.757000000000001</c:v>
              </c:pt>
              <c:pt idx="170">
                <c:v>28.619599999999998</c:v>
              </c:pt>
              <c:pt idx="171">
                <c:v>28.671500000000002</c:v>
              </c:pt>
              <c:pt idx="172">
                <c:v>30.657499999999999</c:v>
              </c:pt>
              <c:pt idx="173">
                <c:v>30.5657</c:v>
              </c:pt>
              <c:pt idx="174">
                <c:v>30.7804</c:v>
              </c:pt>
              <c:pt idx="175">
                <c:v>30.7089</c:v>
              </c:pt>
              <c:pt idx="176">
                <c:v>30.911300000000001</c:v>
              </c:pt>
              <c:pt idx="177">
                <c:v>30.933299999999999</c:v>
              </c:pt>
              <c:pt idx="178">
                <c:v>30.967700000000001</c:v>
              </c:pt>
              <c:pt idx="179">
                <c:v>31.0549</c:v>
              </c:pt>
              <c:pt idx="180">
                <c:v>31.178000000000001</c:v>
              </c:pt>
              <c:pt idx="181">
                <c:v>31.272200000000002</c:v>
              </c:pt>
              <c:pt idx="182">
                <c:v>31.245999999999999</c:v>
              </c:pt>
              <c:pt idx="183">
                <c:v>31.245999999999999</c:v>
              </c:pt>
              <c:pt idx="184">
                <c:v>31.245999999999999</c:v>
              </c:pt>
              <c:pt idx="185">
                <c:v>31.245999999999999</c:v>
              </c:pt>
              <c:pt idx="186">
                <c:v>31.245999999999999</c:v>
              </c:pt>
              <c:pt idx="187">
                <c:v>31.284600000000001</c:v>
              </c:pt>
              <c:pt idx="188">
                <c:v>31.353200000000001</c:v>
              </c:pt>
              <c:pt idx="189">
                <c:v>31.470800000000001</c:v>
              </c:pt>
              <c:pt idx="190">
                <c:v>31.4236</c:v>
              </c:pt>
              <c:pt idx="191">
                <c:v>31.422799999999999</c:v>
              </c:pt>
              <c:pt idx="192">
                <c:v>31.359400000000001</c:v>
              </c:pt>
              <c:pt idx="193">
                <c:v>31.374199999999998</c:v>
              </c:pt>
              <c:pt idx="194">
                <c:v>31.479900000000001</c:v>
              </c:pt>
              <c:pt idx="195">
                <c:v>31.497699999999998</c:v>
              </c:pt>
              <c:pt idx="196">
                <c:v>31.645900000000001</c:v>
              </c:pt>
              <c:pt idx="197">
                <c:v>31.676200000000001</c:v>
              </c:pt>
              <c:pt idx="198">
                <c:v>31.73</c:v>
              </c:pt>
              <c:pt idx="199">
                <c:v>31.626300000000001</c:v>
              </c:pt>
              <c:pt idx="200">
                <c:v>31.507899999999999</c:v>
              </c:pt>
              <c:pt idx="201">
                <c:v>31.507899999999999</c:v>
              </c:pt>
              <c:pt idx="202">
                <c:v>31.871700000000001</c:v>
              </c:pt>
              <c:pt idx="203">
                <c:v>31.8505</c:v>
              </c:pt>
              <c:pt idx="204">
                <c:v>31.975100000000001</c:v>
              </c:pt>
              <c:pt idx="205">
                <c:v>31.957799999999999</c:v>
              </c:pt>
              <c:pt idx="206">
                <c:v>31.962299999999999</c:v>
              </c:pt>
              <c:pt idx="207">
                <c:v>32.048400000000001</c:v>
              </c:pt>
              <c:pt idx="208">
                <c:v>32.020600000000002</c:v>
              </c:pt>
              <c:pt idx="209">
                <c:v>32.176099999999998</c:v>
              </c:pt>
              <c:pt idx="210">
                <c:v>31.808399999999999</c:v>
              </c:pt>
              <c:pt idx="211">
                <c:v>31.824200000000001</c:v>
              </c:pt>
              <c:pt idx="212">
                <c:v>31.947099999999999</c:v>
              </c:pt>
              <c:pt idx="213">
                <c:v>32.575099999999999</c:v>
              </c:pt>
              <c:pt idx="214">
                <c:v>32.276899999999998</c:v>
              </c:pt>
              <c:pt idx="215">
                <c:v>32.303699999999999</c:v>
              </c:pt>
              <c:pt idx="216">
                <c:v>31.9712</c:v>
              </c:pt>
              <c:pt idx="217">
                <c:v>31.885000000000002</c:v>
              </c:pt>
              <c:pt idx="218">
                <c:v>31.7926</c:v>
              </c:pt>
              <c:pt idx="219">
                <c:v>31.707000000000001</c:v>
              </c:pt>
              <c:pt idx="220">
                <c:v>31.697500000000002</c:v>
              </c:pt>
              <c:pt idx="221">
                <c:v>31.7714</c:v>
              </c:pt>
              <c:pt idx="222">
                <c:v>31.692599999999999</c:v>
              </c:pt>
              <c:pt idx="223">
                <c:v>31.660599999999999</c:v>
              </c:pt>
              <c:pt idx="224">
                <c:v>31.539400000000001</c:v>
              </c:pt>
              <c:pt idx="225">
                <c:v>31.676600000000001</c:v>
              </c:pt>
              <c:pt idx="226">
                <c:v>31.657</c:v>
              </c:pt>
              <c:pt idx="227">
                <c:v>31.604800000000001</c:v>
              </c:pt>
              <c:pt idx="228">
                <c:v>31.5745</c:v>
              </c:pt>
              <c:pt idx="229">
                <c:v>31.5168</c:v>
              </c:pt>
              <c:pt idx="230">
                <c:v>31.7302</c:v>
              </c:pt>
              <c:pt idx="231">
                <c:v>31.6539</c:v>
              </c:pt>
              <c:pt idx="232">
                <c:v>31.529699999999998</c:v>
              </c:pt>
              <c:pt idx="233">
                <c:v>31.2318</c:v>
              </c:pt>
              <c:pt idx="234">
                <c:v>31.0961</c:v>
              </c:pt>
              <c:pt idx="235">
                <c:v>31.243600000000001</c:v>
              </c:pt>
              <c:pt idx="236">
                <c:v>31.3431</c:v>
              </c:pt>
              <c:pt idx="237">
                <c:v>31.414200000000001</c:v>
              </c:pt>
              <c:pt idx="238">
                <c:v>31.5336</c:v>
              </c:pt>
              <c:pt idx="239">
                <c:v>31.5519</c:v>
              </c:pt>
              <c:pt idx="240">
                <c:v>31.685500000000001</c:v>
              </c:pt>
              <c:pt idx="241">
                <c:v>31.9574</c:v>
              </c:pt>
              <c:pt idx="242">
                <c:v>31.752300000000002</c:v>
              </c:pt>
              <c:pt idx="243">
                <c:v>31.769300000000001</c:v>
              </c:pt>
              <c:pt idx="244">
                <c:v>31.770099999999999</c:v>
              </c:pt>
              <c:pt idx="245">
                <c:v>31.842300000000002</c:v>
              </c:pt>
              <c:pt idx="246">
                <c:v>31.848400000000002</c:v>
              </c:pt>
              <c:pt idx="247">
                <c:v>31.807300000000001</c:v>
              </c:pt>
              <c:pt idx="248">
                <c:v>31.7317</c:v>
              </c:pt>
              <c:pt idx="249">
                <c:v>31.727399999999999</c:v>
              </c:pt>
              <c:pt idx="250">
                <c:v>31.641200000000001</c:v>
              </c:pt>
              <c:pt idx="251">
                <c:v>31.641200000000001</c:v>
              </c:pt>
              <c:pt idx="252">
                <c:v>31.649000000000001</c:v>
              </c:pt>
              <c:pt idx="253">
                <c:v>31.8156</c:v>
              </c:pt>
              <c:pt idx="254">
                <c:v>31.766300000000001</c:v>
              </c:pt>
              <c:pt idx="255">
                <c:v>31.5669</c:v>
              </c:pt>
              <c:pt idx="256">
                <c:v>31.547999999999998</c:v>
              </c:pt>
              <c:pt idx="257">
                <c:v>31.145099999999999</c:v>
              </c:pt>
              <c:pt idx="258">
                <c:v>31.091100000000001</c:v>
              </c:pt>
              <c:pt idx="259">
                <c:v>31.200800000000001</c:v>
              </c:pt>
              <c:pt idx="260">
                <c:v>31.026</c:v>
              </c:pt>
              <c:pt idx="261">
                <c:v>30.6737</c:v>
              </c:pt>
              <c:pt idx="262">
                <c:v>30.661200000000001</c:v>
              </c:pt>
              <c:pt idx="263">
                <c:v>30.902999999999999</c:v>
              </c:pt>
              <c:pt idx="264">
                <c:v>30.677800000000001</c:v>
              </c:pt>
              <c:pt idx="265">
                <c:v>30.497900000000001</c:v>
              </c:pt>
              <c:pt idx="266">
                <c:v>30.1038</c:v>
              </c:pt>
              <c:pt idx="267">
                <c:v>30.0045</c:v>
              </c:pt>
              <c:pt idx="268">
                <c:v>29.989899999999999</c:v>
              </c:pt>
              <c:pt idx="269">
                <c:v>30.158999999999999</c:v>
              </c:pt>
              <c:pt idx="270">
                <c:v>29.891500000000001</c:v>
              </c:pt>
              <c:pt idx="271">
                <c:v>29.874199999999998</c:v>
              </c:pt>
              <c:pt idx="272">
                <c:v>30.031199999999998</c:v>
              </c:pt>
              <c:pt idx="273">
                <c:v>30.220400000000001</c:v>
              </c:pt>
              <c:pt idx="274">
                <c:v>30.496700000000001</c:v>
              </c:pt>
              <c:pt idx="275">
                <c:v>30.6815</c:v>
              </c:pt>
              <c:pt idx="276">
                <c:v>30.7593</c:v>
              </c:pt>
              <c:pt idx="277">
                <c:v>30.8887</c:v>
              </c:pt>
              <c:pt idx="278">
                <c:v>27.5867</c:v>
              </c:pt>
              <c:pt idx="279">
                <c:v>27.588000000000001</c:v>
              </c:pt>
              <c:pt idx="280">
                <c:v>26.912099999999999</c:v>
              </c:pt>
              <c:pt idx="281">
                <c:v>26.933</c:v>
              </c:pt>
              <c:pt idx="282">
                <c:v>26.982600000000001</c:v>
              </c:pt>
              <c:pt idx="283">
                <c:v>26.989899999999999</c:v>
              </c:pt>
              <c:pt idx="284">
                <c:v>27.199200000000001</c:v>
              </c:pt>
              <c:pt idx="285">
                <c:v>27.315200000000001</c:v>
              </c:pt>
              <c:pt idx="286">
                <c:v>27.224900000000002</c:v>
              </c:pt>
              <c:pt idx="287">
                <c:v>27.224900000000002</c:v>
              </c:pt>
              <c:pt idx="288">
                <c:v>26.956800000000001</c:v>
              </c:pt>
              <c:pt idx="289">
                <c:v>26.9315</c:v>
              </c:pt>
              <c:pt idx="290">
                <c:v>26.933499999999999</c:v>
              </c:pt>
              <c:pt idx="291">
                <c:v>26.994900000000001</c:v>
              </c:pt>
              <c:pt idx="292">
                <c:v>27.030899999999999</c:v>
              </c:pt>
              <c:pt idx="293">
                <c:v>27.0183</c:v>
              </c:pt>
              <c:pt idx="294">
                <c:v>27.0532</c:v>
              </c:pt>
              <c:pt idx="295">
                <c:v>27.070499999999999</c:v>
              </c:pt>
              <c:pt idx="296">
                <c:v>27.012499999999999</c:v>
              </c:pt>
              <c:pt idx="297">
                <c:v>27.008199999999999</c:v>
              </c:pt>
              <c:pt idx="298">
                <c:v>26.951699999999999</c:v>
              </c:pt>
              <c:pt idx="299">
                <c:v>26.840499999999999</c:v>
              </c:pt>
              <c:pt idx="300">
                <c:v>26.810400000000001</c:v>
              </c:pt>
              <c:pt idx="301">
                <c:v>26.613099999999999</c:v>
              </c:pt>
              <c:pt idx="302">
                <c:v>26.644300000000001</c:v>
              </c:pt>
              <c:pt idx="303">
                <c:v>26.75</c:v>
              </c:pt>
              <c:pt idx="304">
                <c:v>26.7151</c:v>
              </c:pt>
              <c:pt idx="305">
                <c:v>26.8261</c:v>
              </c:pt>
              <c:pt idx="306">
                <c:v>26.887899999999998</c:v>
              </c:pt>
              <c:pt idx="307">
                <c:v>26.828499999999998</c:v>
              </c:pt>
              <c:pt idx="308">
                <c:v>26.8675</c:v>
              </c:pt>
              <c:pt idx="309">
                <c:v>26.834499999999998</c:v>
              </c:pt>
              <c:pt idx="310">
                <c:v>26.868300000000001</c:v>
              </c:pt>
              <c:pt idx="311">
                <c:v>26.856300000000001</c:v>
              </c:pt>
              <c:pt idx="312">
                <c:v>26.841100000000001</c:v>
              </c:pt>
              <c:pt idx="313">
                <c:v>26.9331</c:v>
              </c:pt>
              <c:pt idx="314">
                <c:v>26.959199999999999</c:v>
              </c:pt>
              <c:pt idx="315">
                <c:v>27.066199999999998</c:v>
              </c:pt>
              <c:pt idx="316">
                <c:v>27.105499999999999</c:v>
              </c:pt>
              <c:pt idx="317">
                <c:v>27.108899999999998</c:v>
              </c:pt>
              <c:pt idx="318">
                <c:v>27.1374</c:v>
              </c:pt>
              <c:pt idx="319">
                <c:v>27.4985</c:v>
              </c:pt>
              <c:pt idx="320">
                <c:v>27.313400000000001</c:v>
              </c:pt>
              <c:pt idx="321">
                <c:v>27.343499999999999</c:v>
              </c:pt>
              <c:pt idx="322">
                <c:v>27.537299999999998</c:v>
              </c:pt>
              <c:pt idx="323">
                <c:v>27.694400000000002</c:v>
              </c:pt>
              <c:pt idx="324">
                <c:v>27.7788</c:v>
              </c:pt>
              <c:pt idx="325">
                <c:v>27.9147</c:v>
              </c:pt>
              <c:pt idx="326">
                <c:v>27.765699999999999</c:v>
              </c:pt>
              <c:pt idx="327">
                <c:v>27.727499999999999</c:v>
              </c:pt>
              <c:pt idx="328">
                <c:v>27.680800000000001</c:v>
              </c:pt>
              <c:pt idx="329">
                <c:v>27.575600000000001</c:v>
              </c:pt>
              <c:pt idx="330">
                <c:v>27.561699999999998</c:v>
              </c:pt>
              <c:pt idx="331">
                <c:v>27.546299999999999</c:v>
              </c:pt>
              <c:pt idx="332">
                <c:v>27.4557</c:v>
              </c:pt>
              <c:pt idx="333">
                <c:v>27.379300000000001</c:v>
              </c:pt>
              <c:pt idx="334">
                <c:v>27.384899999999998</c:v>
              </c:pt>
              <c:pt idx="335">
                <c:v>27.3035</c:v>
              </c:pt>
              <c:pt idx="336">
                <c:v>27.135400000000001</c:v>
              </c:pt>
              <c:pt idx="337">
                <c:v>27.091100000000001</c:v>
              </c:pt>
              <c:pt idx="338">
                <c:v>27.000599999999999</c:v>
              </c:pt>
              <c:pt idx="339">
                <c:v>26.970700000000001</c:v>
              </c:pt>
              <c:pt idx="340">
                <c:v>26.859100000000002</c:v>
              </c:pt>
              <c:pt idx="341">
                <c:v>26.820599999999999</c:v>
              </c:pt>
              <c:pt idx="342">
                <c:v>26.740100000000002</c:v>
              </c:pt>
              <c:pt idx="343">
                <c:v>26.468399999999999</c:v>
              </c:pt>
              <c:pt idx="344">
                <c:v>26.532499999999999</c:v>
              </c:pt>
              <c:pt idx="345">
                <c:v>26.552</c:v>
              </c:pt>
              <c:pt idx="346">
                <c:v>26.499400000000001</c:v>
              </c:pt>
              <c:pt idx="347">
                <c:v>18.2409</c:v>
              </c:pt>
              <c:pt idx="348">
                <c:v>18.116800000000001</c:v>
              </c:pt>
              <c:pt idx="349">
                <c:v>18.198499999999999</c:v>
              </c:pt>
              <c:pt idx="350">
                <c:v>18.244900000000001</c:v>
              </c:pt>
              <c:pt idx="351">
                <c:v>18.287600000000001</c:v>
              </c:pt>
              <c:pt idx="352">
                <c:v>18.255299999999998</c:v>
              </c:pt>
              <c:pt idx="353">
                <c:v>18.233699999999999</c:v>
              </c:pt>
              <c:pt idx="354">
                <c:v>18.189299999999999</c:v>
              </c:pt>
              <c:pt idx="355">
                <c:v>18.045000000000002</c:v>
              </c:pt>
              <c:pt idx="356">
                <c:v>17.976199999999999</c:v>
              </c:pt>
              <c:pt idx="357">
                <c:v>19.945499999999999</c:v>
              </c:pt>
              <c:pt idx="358">
                <c:v>20.004100000000001</c:v>
              </c:pt>
              <c:pt idx="359">
                <c:v>19.968800000000002</c:v>
              </c:pt>
              <c:pt idx="360">
                <c:v>19.907499999999999</c:v>
              </c:pt>
              <c:pt idx="361">
                <c:v>19.959299999999999</c:v>
              </c:pt>
              <c:pt idx="362">
                <c:v>19.973700000000001</c:v>
              </c:pt>
              <c:pt idx="363">
                <c:v>19.863900000000001</c:v>
              </c:pt>
              <c:pt idx="364">
                <c:v>19.827000000000002</c:v>
              </c:pt>
              <c:pt idx="365">
                <c:v>19.8278</c:v>
              </c:pt>
              <c:pt idx="366">
                <c:v>19.846399999999999</c:v>
              </c:pt>
              <c:pt idx="367">
                <c:v>19.866299999999999</c:v>
              </c:pt>
              <c:pt idx="368">
                <c:v>19.8506</c:v>
              </c:pt>
              <c:pt idx="369">
                <c:v>19.883199999999999</c:v>
              </c:pt>
              <c:pt idx="370">
                <c:v>19.907399999999999</c:v>
              </c:pt>
              <c:pt idx="371">
                <c:v>19.834299999999999</c:v>
              </c:pt>
              <c:pt idx="372">
                <c:v>19.979399999999998</c:v>
              </c:pt>
              <c:pt idx="373">
                <c:v>19.915500000000002</c:v>
              </c:pt>
              <c:pt idx="374">
                <c:v>19.962199999999999</c:v>
              </c:pt>
              <c:pt idx="375">
                <c:v>19.999099999999999</c:v>
              </c:pt>
              <c:pt idx="376">
                <c:v>20.086099999999998</c:v>
              </c:pt>
              <c:pt idx="377">
                <c:v>20.1599</c:v>
              </c:pt>
              <c:pt idx="378">
                <c:v>20.157599999999999</c:v>
              </c:pt>
              <c:pt idx="379">
                <c:v>20.029900000000001</c:v>
              </c:pt>
              <c:pt idx="380">
                <c:v>20.011099999999999</c:v>
              </c:pt>
              <c:pt idx="381">
                <c:v>19.900700000000001</c:v>
              </c:pt>
              <c:pt idx="382">
                <c:v>20.107600000000001</c:v>
              </c:pt>
              <c:pt idx="383">
                <c:v>20.123999999999999</c:v>
              </c:pt>
              <c:pt idx="384">
                <c:v>20.030200000000001</c:v>
              </c:pt>
              <c:pt idx="385">
                <c:v>20.095199999999998</c:v>
              </c:pt>
              <c:pt idx="386">
                <c:v>20.090599999999998</c:v>
              </c:pt>
              <c:pt idx="387">
                <c:v>20.090599999999998</c:v>
              </c:pt>
              <c:pt idx="388">
                <c:v>20.090599999999998</c:v>
              </c:pt>
              <c:pt idx="389">
                <c:v>20.090599999999998</c:v>
              </c:pt>
              <c:pt idx="390">
                <c:v>20.090599999999998</c:v>
              </c:pt>
              <c:pt idx="391">
                <c:v>20.090599999999998</c:v>
              </c:pt>
              <c:pt idx="392">
                <c:v>20.1265</c:v>
              </c:pt>
              <c:pt idx="393">
                <c:v>19.997199999999999</c:v>
              </c:pt>
              <c:pt idx="394">
                <c:v>19.933900000000001</c:v>
              </c:pt>
              <c:pt idx="395">
                <c:v>19.971399999999999</c:v>
              </c:pt>
              <c:pt idx="396">
                <c:v>19.848800000000001</c:v>
              </c:pt>
              <c:pt idx="397">
                <c:v>19.7392</c:v>
              </c:pt>
              <c:pt idx="398">
                <c:v>19.686299999999999</c:v>
              </c:pt>
              <c:pt idx="399">
                <c:v>19.672499999999999</c:v>
              </c:pt>
              <c:pt idx="400">
                <c:v>19.664899999999999</c:v>
              </c:pt>
              <c:pt idx="401">
                <c:v>19.666499999999999</c:v>
              </c:pt>
              <c:pt idx="402">
                <c:v>19.712299999999999</c:v>
              </c:pt>
              <c:pt idx="403">
                <c:v>19.7212</c:v>
              </c:pt>
              <c:pt idx="404">
                <c:v>19.644300000000001</c:v>
              </c:pt>
              <c:pt idx="405">
                <c:v>19.627300000000002</c:v>
              </c:pt>
              <c:pt idx="406">
                <c:v>19.655899999999999</c:v>
              </c:pt>
              <c:pt idx="407">
                <c:v>18.171299999999999</c:v>
              </c:pt>
              <c:pt idx="408">
                <c:v>18.241499999999998</c:v>
              </c:pt>
              <c:pt idx="409">
                <c:v>18.448899999999998</c:v>
              </c:pt>
              <c:pt idx="410">
                <c:v>18.2804</c:v>
              </c:pt>
              <c:pt idx="411">
                <c:v>18.18</c:v>
              </c:pt>
              <c:pt idx="412">
                <c:v>18.154399999999999</c:v>
              </c:pt>
              <c:pt idx="413">
                <c:v>18.192799999999998</c:v>
              </c:pt>
              <c:pt idx="414">
                <c:v>18.044799999999999</c:v>
              </c:pt>
              <c:pt idx="415">
                <c:v>18.1495</c:v>
              </c:pt>
              <c:pt idx="416">
                <c:v>18.154199999999999</c:v>
              </c:pt>
              <c:pt idx="417">
                <c:v>18.151</c:v>
              </c:pt>
              <c:pt idx="418">
                <c:v>18.084599999999998</c:v>
              </c:pt>
              <c:pt idx="419">
                <c:v>18.015999999999998</c:v>
              </c:pt>
              <c:pt idx="420">
                <c:v>17.8489</c:v>
              </c:pt>
              <c:pt idx="421">
                <c:v>17.736000000000001</c:v>
              </c:pt>
              <c:pt idx="422">
                <c:v>17.7302</c:v>
              </c:pt>
              <c:pt idx="423">
                <c:v>17.552700000000002</c:v>
              </c:pt>
              <c:pt idx="424">
                <c:v>17.489899999999999</c:v>
              </c:pt>
              <c:pt idx="425">
                <c:v>17.572700000000001</c:v>
              </c:pt>
              <c:pt idx="426">
                <c:v>17.7943</c:v>
              </c:pt>
              <c:pt idx="427">
                <c:v>17.904800000000002</c:v>
              </c:pt>
              <c:pt idx="428">
                <c:v>17.906600000000001</c:v>
              </c:pt>
              <c:pt idx="429">
                <c:v>17.966000000000001</c:v>
              </c:pt>
              <c:pt idx="430">
                <c:v>17.9452</c:v>
              </c:pt>
              <c:pt idx="431">
                <c:v>17.984200000000001</c:v>
              </c:pt>
              <c:pt idx="432">
                <c:v>18.049600000000002</c:v>
              </c:pt>
              <c:pt idx="433">
                <c:v>18.07</c:v>
              </c:pt>
              <c:pt idx="434">
                <c:v>17.9297</c:v>
              </c:pt>
              <c:pt idx="435">
                <c:v>18.027699999999999</c:v>
              </c:pt>
              <c:pt idx="436">
                <c:v>17.935600000000001</c:v>
              </c:pt>
              <c:pt idx="437">
                <c:v>17.935600000000001</c:v>
              </c:pt>
              <c:pt idx="438">
                <c:v>17.935600000000001</c:v>
              </c:pt>
              <c:pt idx="439">
                <c:v>18.008900000000001</c:v>
              </c:pt>
              <c:pt idx="440">
                <c:v>17.9695</c:v>
              </c:pt>
              <c:pt idx="441">
                <c:v>18.096499999999999</c:v>
              </c:pt>
              <c:pt idx="442">
                <c:v>18.115100000000002</c:v>
              </c:pt>
              <c:pt idx="443">
                <c:v>18.073899999999998</c:v>
              </c:pt>
              <c:pt idx="444">
                <c:v>18.0016</c:v>
              </c:pt>
              <c:pt idx="445">
                <c:v>18.078499999999998</c:v>
              </c:pt>
              <c:pt idx="446">
                <c:v>18.1922</c:v>
              </c:pt>
              <c:pt idx="447">
                <c:v>18.192399999999999</c:v>
              </c:pt>
              <c:pt idx="448">
                <c:v>18.2483</c:v>
              </c:pt>
              <c:pt idx="449">
                <c:v>18.260300000000001</c:v>
              </c:pt>
              <c:pt idx="450">
                <c:v>18.325800000000001</c:v>
              </c:pt>
              <c:pt idx="451">
                <c:v>18.3507</c:v>
              </c:pt>
              <c:pt idx="452">
                <c:v>18.339600000000001</c:v>
              </c:pt>
              <c:pt idx="453">
                <c:v>18.345199999999998</c:v>
              </c:pt>
              <c:pt idx="454">
                <c:v>18.349900000000002</c:v>
              </c:pt>
              <c:pt idx="455">
                <c:v>18.375699999999998</c:v>
              </c:pt>
              <c:pt idx="456">
                <c:v>18.358899999999998</c:v>
              </c:pt>
              <c:pt idx="457">
                <c:v>18.3627</c:v>
              </c:pt>
              <c:pt idx="458">
                <c:v>18.385300000000001</c:v>
              </c:pt>
              <c:pt idx="459">
                <c:v>18.4101</c:v>
              </c:pt>
              <c:pt idx="460">
                <c:v>18.526700000000002</c:v>
              </c:pt>
              <c:pt idx="461">
                <c:v>18.566500000000001</c:v>
              </c:pt>
              <c:pt idx="462">
                <c:v>18.632000000000001</c:v>
              </c:pt>
              <c:pt idx="463">
                <c:v>18.542200000000001</c:v>
              </c:pt>
              <c:pt idx="464">
                <c:v>18.600899999999999</c:v>
              </c:pt>
              <c:pt idx="465">
                <c:v>18.681100000000001</c:v>
              </c:pt>
              <c:pt idx="466">
                <c:v>18.71</c:v>
              </c:pt>
              <c:pt idx="467">
                <c:v>18.8659</c:v>
              </c:pt>
              <c:pt idx="468">
                <c:v>18.867999999999999</c:v>
              </c:pt>
              <c:pt idx="469">
                <c:v>18.752500000000001</c:v>
              </c:pt>
              <c:pt idx="470">
                <c:v>18.808</c:v>
              </c:pt>
              <c:pt idx="471">
                <c:v>18.6586</c:v>
              </c:pt>
              <c:pt idx="472">
                <c:v>18.021100000000001</c:v>
              </c:pt>
              <c:pt idx="473">
                <c:v>18.239899999999999</c:v>
              </c:pt>
              <c:pt idx="474">
                <c:v>16.668800000000001</c:v>
              </c:pt>
              <c:pt idx="475">
                <c:v>16.797599999999999</c:v>
              </c:pt>
              <c:pt idx="476">
                <c:v>16.883500000000002</c:v>
              </c:pt>
              <c:pt idx="477">
                <c:v>16.7181</c:v>
              </c:pt>
              <c:pt idx="478">
                <c:v>16.6493</c:v>
              </c:pt>
              <c:pt idx="479">
                <c:v>16.779299999999999</c:v>
              </c:pt>
              <c:pt idx="480">
                <c:v>16.8001</c:v>
              </c:pt>
              <c:pt idx="481">
                <c:v>16.889299999999999</c:v>
              </c:pt>
              <c:pt idx="482">
                <c:v>16.924499999999998</c:v>
              </c:pt>
              <c:pt idx="483">
                <c:v>16.9453</c:v>
              </c:pt>
              <c:pt idx="484">
                <c:v>16.9587</c:v>
              </c:pt>
              <c:pt idx="485">
                <c:v>17.000599999999999</c:v>
              </c:pt>
              <c:pt idx="486">
                <c:v>17.006499999999999</c:v>
              </c:pt>
              <c:pt idx="487">
                <c:v>16.974699999999999</c:v>
              </c:pt>
              <c:pt idx="488">
                <c:v>16.934000000000001</c:v>
              </c:pt>
              <c:pt idx="489">
                <c:v>16.8523</c:v>
              </c:pt>
              <c:pt idx="490">
                <c:v>16.75</c:v>
              </c:pt>
              <c:pt idx="491">
                <c:v>16.844999999999999</c:v>
              </c:pt>
              <c:pt idx="492">
                <c:v>16.986699999999999</c:v>
              </c:pt>
              <c:pt idx="493">
                <c:v>17.015799999999999</c:v>
              </c:pt>
              <c:pt idx="494">
                <c:v>17.0608</c:v>
              </c:pt>
              <c:pt idx="495">
                <c:v>17.2623</c:v>
              </c:pt>
              <c:pt idx="496">
                <c:v>17.209</c:v>
              </c:pt>
              <c:pt idx="497">
                <c:v>17.040099999999999</c:v>
              </c:pt>
              <c:pt idx="498">
                <c:v>17.126000000000001</c:v>
              </c:pt>
              <c:pt idx="499">
                <c:v>16.980699999999999</c:v>
              </c:pt>
              <c:pt idx="500">
                <c:v>16.953399999999998</c:v>
              </c:pt>
              <c:pt idx="501">
                <c:v>17.030999999999999</c:v>
              </c:pt>
              <c:pt idx="502">
                <c:v>17.102</c:v>
              </c:pt>
              <c:pt idx="503">
                <c:v>17.172000000000001</c:v>
              </c:pt>
              <c:pt idx="504">
                <c:v>17.162600000000001</c:v>
              </c:pt>
              <c:pt idx="505">
                <c:v>17.303999999999998</c:v>
              </c:pt>
              <c:pt idx="506">
                <c:v>17.191600000000001</c:v>
              </c:pt>
              <c:pt idx="507">
                <c:v>17.2194</c:v>
              </c:pt>
              <c:pt idx="508">
                <c:v>17.232299999999999</c:v>
              </c:pt>
              <c:pt idx="509">
                <c:v>17.333300000000001</c:v>
              </c:pt>
              <c:pt idx="510">
                <c:v>17.328900000000001</c:v>
              </c:pt>
              <c:pt idx="511">
                <c:v>17.248000000000001</c:v>
              </c:pt>
              <c:pt idx="512">
                <c:v>17.167899999999999</c:v>
              </c:pt>
              <c:pt idx="513">
                <c:v>17.131799999999998</c:v>
              </c:pt>
              <c:pt idx="514">
                <c:v>16.952200000000001</c:v>
              </c:pt>
              <c:pt idx="515">
                <c:v>16.7822</c:v>
              </c:pt>
              <c:pt idx="516">
                <c:v>16.720300000000002</c:v>
              </c:pt>
              <c:pt idx="517">
                <c:v>16.660599999999999</c:v>
              </c:pt>
              <c:pt idx="518">
                <c:v>16.864100000000001</c:v>
              </c:pt>
              <c:pt idx="519">
                <c:v>16.907499999999999</c:v>
              </c:pt>
              <c:pt idx="520">
                <c:v>16.849599999999999</c:v>
              </c:pt>
              <c:pt idx="521">
                <c:v>16.867999999999999</c:v>
              </c:pt>
              <c:pt idx="522">
                <c:v>16.944800000000001</c:v>
              </c:pt>
              <c:pt idx="523">
                <c:v>16.908100000000001</c:v>
              </c:pt>
              <c:pt idx="524">
                <c:v>16.949400000000001</c:v>
              </c:pt>
              <c:pt idx="525">
                <c:v>16.8977</c:v>
              </c:pt>
              <c:pt idx="526">
                <c:v>16.916899999999998</c:v>
              </c:pt>
              <c:pt idx="527">
                <c:v>16.893899999999999</c:v>
              </c:pt>
              <c:pt idx="528">
                <c:v>16.841699999999999</c:v>
              </c:pt>
              <c:pt idx="529">
                <c:v>16.765999999999998</c:v>
              </c:pt>
              <c:pt idx="530">
                <c:v>16.749700000000001</c:v>
              </c:pt>
              <c:pt idx="531">
                <c:v>16.7636</c:v>
              </c:pt>
              <c:pt idx="532">
                <c:v>16.953299999999999</c:v>
              </c:pt>
              <c:pt idx="533">
                <c:v>16.962</c:v>
              </c:pt>
              <c:pt idx="534">
                <c:v>16.9895</c:v>
              </c:pt>
              <c:pt idx="535">
                <c:v>16.990200000000002</c:v>
              </c:pt>
              <c:pt idx="536">
                <c:v>17.028199999999998</c:v>
              </c:pt>
              <c:pt idx="537">
                <c:v>16.995000000000001</c:v>
              </c:pt>
              <c:pt idx="538">
                <c:v>17.092199999999998</c:v>
              </c:pt>
              <c:pt idx="539">
                <c:v>17.166899999999998</c:v>
              </c:pt>
              <c:pt idx="540">
                <c:v>17.242100000000001</c:v>
              </c:pt>
              <c:pt idx="541">
                <c:v>17.211200000000002</c:v>
              </c:pt>
              <c:pt idx="542">
                <c:v>16.727399999999999</c:v>
              </c:pt>
              <c:pt idx="543">
                <c:v>16.773700000000002</c:v>
              </c:pt>
              <c:pt idx="544">
                <c:v>16.7119</c:v>
              </c:pt>
              <c:pt idx="545">
                <c:v>16.820599999999999</c:v>
              </c:pt>
              <c:pt idx="546">
                <c:v>16.898599999999998</c:v>
              </c:pt>
              <c:pt idx="547">
                <c:v>16.798300000000001</c:v>
              </c:pt>
              <c:pt idx="548">
                <c:v>16.8687</c:v>
              </c:pt>
              <c:pt idx="549">
                <c:v>16.8307</c:v>
              </c:pt>
              <c:pt idx="550">
                <c:v>16.666399999999999</c:v>
              </c:pt>
              <c:pt idx="551">
                <c:v>16.520199999999999</c:v>
              </c:pt>
              <c:pt idx="552">
                <c:v>16.520600000000002</c:v>
              </c:pt>
              <c:pt idx="553">
                <c:v>16.631799999999998</c:v>
              </c:pt>
              <c:pt idx="554">
                <c:v>16.616299999999999</c:v>
              </c:pt>
              <c:pt idx="555">
                <c:v>16.572199999999999</c:v>
              </c:pt>
              <c:pt idx="556">
                <c:v>16.5258</c:v>
              </c:pt>
              <c:pt idx="557">
                <c:v>16.5258</c:v>
              </c:pt>
              <c:pt idx="558">
                <c:v>16.5258</c:v>
              </c:pt>
              <c:pt idx="559">
                <c:v>16.580100000000002</c:v>
              </c:pt>
              <c:pt idx="560">
                <c:v>16.6008</c:v>
              </c:pt>
              <c:pt idx="561">
                <c:v>16.5822</c:v>
              </c:pt>
              <c:pt idx="562">
                <c:v>16.555599999999998</c:v>
              </c:pt>
              <c:pt idx="563">
                <c:v>16.552800000000001</c:v>
              </c:pt>
              <c:pt idx="564">
                <c:v>16.5898</c:v>
              </c:pt>
              <c:pt idx="565">
                <c:v>16.5989</c:v>
              </c:pt>
              <c:pt idx="566">
                <c:v>16.579999999999998</c:v>
              </c:pt>
              <c:pt idx="567">
                <c:v>16.611999999999998</c:v>
              </c:pt>
              <c:pt idx="568">
                <c:v>16.578499999999998</c:v>
              </c:pt>
              <c:pt idx="569">
                <c:v>16.635300000000001</c:v>
              </c:pt>
              <c:pt idx="570">
                <c:v>16.599299999999999</c:v>
              </c:pt>
              <c:pt idx="571">
                <c:v>16.7393</c:v>
              </c:pt>
              <c:pt idx="572">
                <c:v>16.830100000000002</c:v>
              </c:pt>
              <c:pt idx="573">
                <c:v>16.889500000000002</c:v>
              </c:pt>
              <c:pt idx="574">
                <c:v>16.853300000000001</c:v>
              </c:pt>
              <c:pt idx="575">
                <c:v>16.784800000000001</c:v>
              </c:pt>
              <c:pt idx="576">
                <c:v>16.696999999999999</c:v>
              </c:pt>
              <c:pt idx="577">
                <c:v>16.855899999999998</c:v>
              </c:pt>
              <c:pt idx="578">
                <c:v>16.860499999999998</c:v>
              </c:pt>
              <c:pt idx="579">
                <c:v>16.863700000000001</c:v>
              </c:pt>
              <c:pt idx="580">
                <c:v>16.690100000000001</c:v>
              </c:pt>
              <c:pt idx="581">
                <c:v>16.691400000000002</c:v>
              </c:pt>
              <c:pt idx="582">
                <c:v>16.880600000000001</c:v>
              </c:pt>
              <c:pt idx="583">
                <c:v>16.899999999999999</c:v>
              </c:pt>
              <c:pt idx="584">
                <c:v>16.947500000000002</c:v>
              </c:pt>
              <c:pt idx="585">
                <c:v>16.941800000000001</c:v>
              </c:pt>
              <c:pt idx="586">
                <c:v>17.000599999999999</c:v>
              </c:pt>
              <c:pt idx="587">
                <c:v>16.935700000000001</c:v>
              </c:pt>
              <c:pt idx="588">
                <c:v>17.0045</c:v>
              </c:pt>
              <c:pt idx="589">
                <c:v>17.032399999999999</c:v>
              </c:pt>
              <c:pt idx="590">
                <c:v>17.02</c:v>
              </c:pt>
              <c:pt idx="591">
                <c:v>17.007000000000001</c:v>
              </c:pt>
              <c:pt idx="592">
                <c:v>17.0213</c:v>
              </c:pt>
              <c:pt idx="593">
                <c:v>17.039400000000001</c:v>
              </c:pt>
              <c:pt idx="594">
                <c:v>17.069800000000001</c:v>
              </c:pt>
              <c:pt idx="595">
                <c:v>17.0855</c:v>
              </c:pt>
              <c:pt idx="596">
                <c:v>17.123200000000001</c:v>
              </c:pt>
              <c:pt idx="597">
                <c:v>17.102900000000002</c:v>
              </c:pt>
              <c:pt idx="598">
                <c:v>17.0977</c:v>
              </c:pt>
              <c:pt idx="599">
                <c:v>17.131399999999999</c:v>
              </c:pt>
              <c:pt idx="600">
                <c:v>17.1584</c:v>
              </c:pt>
              <c:pt idx="601">
                <c:v>17.1629</c:v>
              </c:pt>
              <c:pt idx="602">
                <c:v>17.144500000000001</c:v>
              </c:pt>
              <c:pt idx="603">
                <c:v>17.16</c:v>
              </c:pt>
              <c:pt idx="604">
                <c:v>17.160699999999999</c:v>
              </c:pt>
              <c:pt idx="605">
                <c:v>17.1221</c:v>
              </c:pt>
              <c:pt idx="606">
                <c:v>17.163</c:v>
              </c:pt>
              <c:pt idx="607">
                <c:v>17.243600000000001</c:v>
              </c:pt>
              <c:pt idx="608">
                <c:v>17.2577</c:v>
              </c:pt>
              <c:pt idx="609">
                <c:v>17.293399999999998</c:v>
              </c:pt>
              <c:pt idx="610">
                <c:v>17.292899999999999</c:v>
              </c:pt>
              <c:pt idx="611">
                <c:v>17.282800000000002</c:v>
              </c:pt>
              <c:pt idx="612">
                <c:v>17.159199999999998</c:v>
              </c:pt>
              <c:pt idx="613">
                <c:v>17.270700000000001</c:v>
              </c:pt>
              <c:pt idx="614">
                <c:v>17.2241</c:v>
              </c:pt>
              <c:pt idx="615">
                <c:v>17.272099999999998</c:v>
              </c:pt>
              <c:pt idx="616">
                <c:v>17.269600000000001</c:v>
              </c:pt>
              <c:pt idx="617">
                <c:v>17.227900000000002</c:v>
              </c:pt>
              <c:pt idx="618">
                <c:v>17.2575</c:v>
              </c:pt>
              <c:pt idx="619">
                <c:v>20.241399999999999</c:v>
              </c:pt>
              <c:pt idx="620">
                <c:v>20.177800000000001</c:v>
              </c:pt>
              <c:pt idx="621">
                <c:v>20.077000000000002</c:v>
              </c:pt>
              <c:pt idx="622">
                <c:v>20.0703</c:v>
              </c:pt>
              <c:pt idx="623">
                <c:v>20.1355</c:v>
              </c:pt>
              <c:pt idx="624">
                <c:v>20.733799999999999</c:v>
              </c:pt>
              <c:pt idx="625">
                <c:v>20.689800000000002</c:v>
              </c:pt>
              <c:pt idx="626">
                <c:v>20.504999999999999</c:v>
              </c:pt>
              <c:pt idx="627">
                <c:v>20.393699999999999</c:v>
              </c:pt>
              <c:pt idx="628">
                <c:v>20.836500000000001</c:v>
              </c:pt>
              <c:pt idx="629">
                <c:v>20.938800000000001</c:v>
              </c:pt>
              <c:pt idx="630">
                <c:v>20.927700000000002</c:v>
              </c:pt>
              <c:pt idx="631">
                <c:v>20.9453</c:v>
              </c:pt>
              <c:pt idx="632">
                <c:v>21.017199999999999</c:v>
              </c:pt>
              <c:pt idx="633">
                <c:v>21.062899999999999</c:v>
              </c:pt>
              <c:pt idx="634">
                <c:v>21.0212</c:v>
              </c:pt>
              <c:pt idx="635">
                <c:v>20.869199999999999</c:v>
              </c:pt>
              <c:pt idx="636">
                <c:v>20.87</c:v>
              </c:pt>
              <c:pt idx="637">
                <c:v>20.613700000000001</c:v>
              </c:pt>
              <c:pt idx="638">
                <c:v>20.557600000000001</c:v>
              </c:pt>
              <c:pt idx="639">
                <c:v>20.63</c:v>
              </c:pt>
              <c:pt idx="640">
                <c:v>20.664400000000001</c:v>
              </c:pt>
              <c:pt idx="641">
                <c:v>20.616700000000002</c:v>
              </c:pt>
              <c:pt idx="642">
                <c:v>20.6144</c:v>
              </c:pt>
              <c:pt idx="643">
                <c:v>20.6188</c:v>
              </c:pt>
              <c:pt idx="644">
                <c:v>20.542899999999999</c:v>
              </c:pt>
              <c:pt idx="645">
                <c:v>20.374199999999998</c:v>
              </c:pt>
              <c:pt idx="646">
                <c:v>20.218599999999999</c:v>
              </c:pt>
              <c:pt idx="647">
                <c:v>19.6953</c:v>
              </c:pt>
              <c:pt idx="648">
                <c:v>19.783200000000001</c:v>
              </c:pt>
              <c:pt idx="649">
                <c:v>19.951899999999998</c:v>
              </c:pt>
              <c:pt idx="650">
                <c:v>20.081900000000001</c:v>
              </c:pt>
              <c:pt idx="651">
                <c:v>20.154599999999999</c:v>
              </c:pt>
              <c:pt idx="652">
                <c:v>20.328299999999999</c:v>
              </c:pt>
              <c:pt idx="653">
                <c:v>20.446000000000002</c:v>
              </c:pt>
              <c:pt idx="654">
                <c:v>20.380500000000001</c:v>
              </c:pt>
              <c:pt idx="655">
                <c:v>20.377700000000001</c:v>
              </c:pt>
              <c:pt idx="656">
                <c:v>20.418199999999999</c:v>
              </c:pt>
              <c:pt idx="657">
                <c:v>20.406300000000002</c:v>
              </c:pt>
              <c:pt idx="658">
                <c:v>20.3719</c:v>
              </c:pt>
              <c:pt idx="659">
                <c:v>20.520499999999998</c:v>
              </c:pt>
              <c:pt idx="660">
                <c:v>20.7423</c:v>
              </c:pt>
              <c:pt idx="661">
                <c:v>20.669499999999999</c:v>
              </c:pt>
              <c:pt idx="662">
                <c:v>20.836400000000001</c:v>
              </c:pt>
              <c:pt idx="663">
                <c:v>20.9681</c:v>
              </c:pt>
              <c:pt idx="664">
                <c:v>20.9831</c:v>
              </c:pt>
              <c:pt idx="665">
                <c:v>21.0307</c:v>
              </c:pt>
              <c:pt idx="666">
                <c:v>21.081600000000002</c:v>
              </c:pt>
              <c:pt idx="667">
                <c:v>21.052600000000002</c:v>
              </c:pt>
              <c:pt idx="668">
                <c:v>18.771599999999999</c:v>
              </c:pt>
              <c:pt idx="669">
                <c:v>18.700199999999999</c:v>
              </c:pt>
              <c:pt idx="670">
                <c:v>18.772099999999998</c:v>
              </c:pt>
              <c:pt idx="671">
                <c:v>19.352599999999999</c:v>
              </c:pt>
              <c:pt idx="672">
                <c:v>19.369800000000001</c:v>
              </c:pt>
              <c:pt idx="673">
                <c:v>19.403199999999998</c:v>
              </c:pt>
              <c:pt idx="674">
                <c:v>19.413399999999999</c:v>
              </c:pt>
              <c:pt idx="675">
                <c:v>19.467400000000001</c:v>
              </c:pt>
              <c:pt idx="676">
                <c:v>19.529299999999999</c:v>
              </c:pt>
              <c:pt idx="677">
                <c:v>19.552600000000002</c:v>
              </c:pt>
              <c:pt idx="678">
                <c:v>19.636099999999999</c:v>
              </c:pt>
              <c:pt idx="679">
                <c:v>19.554099999999998</c:v>
              </c:pt>
              <c:pt idx="680">
                <c:v>19.555700000000002</c:v>
              </c:pt>
              <c:pt idx="681">
                <c:v>19.5518</c:v>
              </c:pt>
              <c:pt idx="682">
                <c:v>19.538599999999999</c:v>
              </c:pt>
              <c:pt idx="683">
                <c:v>19.569299999999998</c:v>
              </c:pt>
              <c:pt idx="684">
                <c:v>19.709800000000001</c:v>
              </c:pt>
              <c:pt idx="685">
                <c:v>19.7136</c:v>
              </c:pt>
              <c:pt idx="686">
                <c:v>19.591799999999999</c:v>
              </c:pt>
              <c:pt idx="687">
                <c:v>19.514800000000001</c:v>
              </c:pt>
              <c:pt idx="688">
                <c:v>19.604700000000001</c:v>
              </c:pt>
              <c:pt idx="689">
                <c:v>19.692699999999999</c:v>
              </c:pt>
              <c:pt idx="690">
                <c:v>19.692699999999999</c:v>
              </c:pt>
              <c:pt idx="691">
                <c:v>19.692699999999999</c:v>
              </c:pt>
              <c:pt idx="692">
                <c:v>19.7193</c:v>
              </c:pt>
              <c:pt idx="693">
                <c:v>19.816500000000001</c:v>
              </c:pt>
              <c:pt idx="694">
                <c:v>19.8339</c:v>
              </c:pt>
              <c:pt idx="695">
                <c:v>19.609400000000001</c:v>
              </c:pt>
              <c:pt idx="696">
                <c:v>19.346800000000002</c:v>
              </c:pt>
              <c:pt idx="697">
                <c:v>19.388999999999999</c:v>
              </c:pt>
              <c:pt idx="698">
                <c:v>19.290900000000001</c:v>
              </c:pt>
              <c:pt idx="699">
                <c:v>19.209800000000001</c:v>
              </c:pt>
              <c:pt idx="700">
                <c:v>19.062100000000001</c:v>
              </c:pt>
              <c:pt idx="701">
                <c:v>19.244499999999999</c:v>
              </c:pt>
              <c:pt idx="702">
                <c:v>19.3338</c:v>
              </c:pt>
              <c:pt idx="703">
                <c:v>19.814699999999998</c:v>
              </c:pt>
              <c:pt idx="704">
                <c:v>19.846699999999998</c:v>
              </c:pt>
              <c:pt idx="705">
                <c:v>19.998699999999999</c:v>
              </c:pt>
              <c:pt idx="706">
                <c:v>19.998699999999999</c:v>
              </c:pt>
              <c:pt idx="707">
                <c:v>20.142900000000001</c:v>
              </c:pt>
              <c:pt idx="708">
                <c:v>20.085100000000001</c:v>
              </c:pt>
              <c:pt idx="709">
                <c:v>20.067399999999999</c:v>
              </c:pt>
              <c:pt idx="710">
                <c:v>20.1907</c:v>
              </c:pt>
              <c:pt idx="711">
                <c:v>20.1922</c:v>
              </c:pt>
              <c:pt idx="712">
                <c:v>20.243500000000001</c:v>
              </c:pt>
              <c:pt idx="713">
                <c:v>20.253299999999999</c:v>
              </c:pt>
              <c:pt idx="714">
                <c:v>20.328800000000001</c:v>
              </c:pt>
              <c:pt idx="715">
                <c:v>20.3262</c:v>
              </c:pt>
              <c:pt idx="716">
                <c:v>20.360800000000001</c:v>
              </c:pt>
              <c:pt idx="717">
                <c:v>20.3569</c:v>
              </c:pt>
              <c:pt idx="718">
                <c:v>20.534400000000002</c:v>
              </c:pt>
              <c:pt idx="719">
                <c:v>20.586400000000001</c:v>
              </c:pt>
              <c:pt idx="720">
                <c:v>20.720199999999998</c:v>
              </c:pt>
              <c:pt idx="721">
                <c:v>20.759</c:v>
              </c:pt>
              <c:pt idx="722">
                <c:v>20.7043</c:v>
              </c:pt>
              <c:pt idx="723">
                <c:v>20.5915</c:v>
              </c:pt>
              <c:pt idx="724">
                <c:v>20.829000000000001</c:v>
              </c:pt>
              <c:pt idx="725">
                <c:v>20.838200000000001</c:v>
              </c:pt>
              <c:pt idx="726">
                <c:v>20.9176</c:v>
              </c:pt>
              <c:pt idx="727">
                <c:v>20.962299999999999</c:v>
              </c:pt>
              <c:pt idx="728">
                <c:v>20.920999999999999</c:v>
              </c:pt>
              <c:pt idx="729">
                <c:v>20.943200000000001</c:v>
              </c:pt>
              <c:pt idx="730">
                <c:v>20.979500000000002</c:v>
              </c:pt>
              <c:pt idx="731">
                <c:v>20.870200000000001</c:v>
              </c:pt>
              <c:pt idx="732">
                <c:v>21.603000000000002</c:v>
              </c:pt>
              <c:pt idx="733">
                <c:v>21.671099999999999</c:v>
              </c:pt>
              <c:pt idx="734">
                <c:v>21.5105</c:v>
              </c:pt>
              <c:pt idx="735">
                <c:v>21.471900000000002</c:v>
              </c:pt>
              <c:pt idx="736">
                <c:v>21.474399999999999</c:v>
              </c:pt>
              <c:pt idx="737">
                <c:v>21.439</c:v>
              </c:pt>
              <c:pt idx="738">
                <c:v>21.4361</c:v>
              </c:pt>
              <c:pt idx="739">
                <c:v>21.431899999999999</c:v>
              </c:pt>
              <c:pt idx="740">
                <c:v>21.213200000000001</c:v>
              </c:pt>
              <c:pt idx="741">
                <c:v>21.1767</c:v>
              </c:pt>
              <c:pt idx="742">
                <c:v>21.158999999999999</c:v>
              </c:pt>
              <c:pt idx="743">
                <c:v>21.151800000000001</c:v>
              </c:pt>
              <c:pt idx="744">
                <c:v>21.140899999999998</c:v>
              </c:pt>
              <c:pt idx="745">
                <c:v>21.132400000000001</c:v>
              </c:pt>
              <c:pt idx="746">
                <c:v>21.149799999999999</c:v>
              </c:pt>
              <c:pt idx="747">
                <c:v>21.148700000000002</c:v>
              </c:pt>
              <c:pt idx="748">
                <c:v>21.066500000000001</c:v>
              </c:pt>
              <c:pt idx="749">
                <c:v>21.096699999999998</c:v>
              </c:pt>
              <c:pt idx="750">
                <c:v>20.967199999999998</c:v>
              </c:pt>
              <c:pt idx="751">
                <c:v>20.916599999999999</c:v>
              </c:pt>
              <c:pt idx="752">
                <c:v>20.741199999999999</c:v>
              </c:pt>
              <c:pt idx="753">
                <c:v>20.7911</c:v>
              </c:pt>
              <c:pt idx="754">
                <c:v>20.826000000000001</c:v>
              </c:pt>
              <c:pt idx="755">
                <c:v>20.790400000000002</c:v>
              </c:pt>
              <c:pt idx="756">
                <c:v>20.790400000000002</c:v>
              </c:pt>
              <c:pt idx="757">
                <c:v>20.638400000000001</c:v>
              </c:pt>
              <c:pt idx="758">
                <c:v>20.624600000000001</c:v>
              </c:pt>
              <c:pt idx="759">
                <c:v>20.569299999999998</c:v>
              </c:pt>
              <c:pt idx="760">
                <c:v>20.6371</c:v>
              </c:pt>
              <c:pt idx="761">
                <c:v>20.749700000000001</c:v>
              </c:pt>
              <c:pt idx="762">
                <c:v>20.7959</c:v>
              </c:pt>
              <c:pt idx="763">
                <c:v>20.8522</c:v>
              </c:pt>
              <c:pt idx="764">
                <c:v>20.799800000000001</c:v>
              </c:pt>
              <c:pt idx="765">
                <c:v>20.925699999999999</c:v>
              </c:pt>
              <c:pt idx="766">
                <c:v>20.986000000000001</c:v>
              </c:pt>
              <c:pt idx="767">
                <c:v>21.003599999999999</c:v>
              </c:pt>
              <c:pt idx="768">
                <c:v>20.9468</c:v>
              </c:pt>
              <c:pt idx="769">
                <c:v>20.6752</c:v>
              </c:pt>
              <c:pt idx="770">
                <c:v>20.609300000000001</c:v>
              </c:pt>
              <c:pt idx="771">
                <c:v>20.720099999999999</c:v>
              </c:pt>
              <c:pt idx="772">
                <c:v>20.701699999999999</c:v>
              </c:pt>
              <c:pt idx="773">
                <c:v>20.750699999999998</c:v>
              </c:pt>
              <c:pt idx="774">
                <c:v>20.779399999999999</c:v>
              </c:pt>
              <c:pt idx="775">
                <c:v>20.854199999999999</c:v>
              </c:pt>
              <c:pt idx="776">
                <c:v>20.871300000000002</c:v>
              </c:pt>
              <c:pt idx="777">
                <c:v>20.851199999999999</c:v>
              </c:pt>
              <c:pt idx="778">
                <c:v>20.889500000000002</c:v>
              </c:pt>
              <c:pt idx="779">
                <c:v>20.990100000000002</c:v>
              </c:pt>
              <c:pt idx="780">
                <c:v>21.0185</c:v>
              </c:pt>
              <c:pt idx="781">
                <c:v>20.9564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0.0</c:formatCode>
              <c:ptCount val="783"/>
              <c:pt idx="0">
                <c:v>14.6374</c:v>
              </c:pt>
              <c:pt idx="1">
                <c:v>14.6374</c:v>
              </c:pt>
              <c:pt idx="2">
                <c:v>14.547499999999999</c:v>
              </c:pt>
              <c:pt idx="3">
                <c:v>14.6419</c:v>
              </c:pt>
              <c:pt idx="4">
                <c:v>14.561999999999999</c:v>
              </c:pt>
              <c:pt idx="5">
                <c:v>14.5671</c:v>
              </c:pt>
              <c:pt idx="6">
                <c:v>14.5671</c:v>
              </c:pt>
              <c:pt idx="7">
                <c:v>14.385300000000001</c:v>
              </c:pt>
              <c:pt idx="8">
                <c:v>14.283799999999999</c:v>
              </c:pt>
              <c:pt idx="9">
                <c:v>13.3086</c:v>
              </c:pt>
              <c:pt idx="10">
                <c:v>13.5831</c:v>
              </c:pt>
              <c:pt idx="11">
                <c:v>13.5831</c:v>
              </c:pt>
              <c:pt idx="12">
                <c:v>13.7516</c:v>
              </c:pt>
              <c:pt idx="13">
                <c:v>13.7264</c:v>
              </c:pt>
              <c:pt idx="14">
                <c:v>13.766</c:v>
              </c:pt>
              <c:pt idx="15">
                <c:v>13.631600000000001</c:v>
              </c:pt>
              <c:pt idx="16">
                <c:v>13.631600000000001</c:v>
              </c:pt>
              <c:pt idx="17">
                <c:v>13.923500000000001</c:v>
              </c:pt>
              <c:pt idx="18">
                <c:v>13.9938</c:v>
              </c:pt>
              <c:pt idx="19">
                <c:v>14.028</c:v>
              </c:pt>
              <c:pt idx="20">
                <c:v>13.9099</c:v>
              </c:pt>
              <c:pt idx="21">
                <c:v>13.9099</c:v>
              </c:pt>
              <c:pt idx="22">
                <c:v>13.941800000000001</c:v>
              </c:pt>
              <c:pt idx="23">
                <c:v>13.744300000000001</c:v>
              </c:pt>
              <c:pt idx="24">
                <c:v>13.6149</c:v>
              </c:pt>
              <c:pt idx="25">
                <c:v>13.528600000000001</c:v>
              </c:pt>
              <c:pt idx="26">
                <c:v>13.528600000000001</c:v>
              </c:pt>
              <c:pt idx="27">
                <c:v>13.129899999999999</c:v>
              </c:pt>
              <c:pt idx="28">
                <c:v>13.1013</c:v>
              </c:pt>
              <c:pt idx="29">
                <c:v>13.1751</c:v>
              </c:pt>
              <c:pt idx="30">
                <c:v>13.1424</c:v>
              </c:pt>
              <c:pt idx="31">
                <c:v>13.1424</c:v>
              </c:pt>
              <c:pt idx="32">
                <c:v>12.950200000000001</c:v>
              </c:pt>
              <c:pt idx="33">
                <c:v>13.139900000000001</c:v>
              </c:pt>
              <c:pt idx="34">
                <c:v>13.2803</c:v>
              </c:pt>
              <c:pt idx="35">
                <c:v>13.382300000000001</c:v>
              </c:pt>
              <c:pt idx="36">
                <c:v>13.382300000000001</c:v>
              </c:pt>
              <c:pt idx="37">
                <c:v>13.2783</c:v>
              </c:pt>
              <c:pt idx="38">
                <c:v>12.9366</c:v>
              </c:pt>
              <c:pt idx="39">
                <c:v>12.764799999999999</c:v>
              </c:pt>
              <c:pt idx="40">
                <c:v>12.793900000000001</c:v>
              </c:pt>
              <c:pt idx="41">
                <c:v>12.793900000000001</c:v>
              </c:pt>
              <c:pt idx="42">
                <c:v>12.6584</c:v>
              </c:pt>
              <c:pt idx="43">
                <c:v>12.4542</c:v>
              </c:pt>
              <c:pt idx="44">
                <c:v>12.3385</c:v>
              </c:pt>
              <c:pt idx="45">
                <c:v>12.2233</c:v>
              </c:pt>
              <c:pt idx="46">
                <c:v>12.2233</c:v>
              </c:pt>
              <c:pt idx="47">
                <c:v>12.2342</c:v>
              </c:pt>
              <c:pt idx="48">
                <c:v>12.2094</c:v>
              </c:pt>
              <c:pt idx="49">
                <c:v>12.246600000000001</c:v>
              </c:pt>
              <c:pt idx="50">
                <c:v>12.236700000000001</c:v>
              </c:pt>
              <c:pt idx="51">
                <c:v>12.236700000000001</c:v>
              </c:pt>
              <c:pt idx="52">
                <c:v>12.0093</c:v>
              </c:pt>
              <c:pt idx="53">
                <c:v>11.9863</c:v>
              </c:pt>
              <c:pt idx="54">
                <c:v>12.021599999999999</c:v>
              </c:pt>
              <c:pt idx="55">
                <c:v>11.894</c:v>
              </c:pt>
              <c:pt idx="56">
                <c:v>11.894</c:v>
              </c:pt>
              <c:pt idx="57">
                <c:v>12.0648</c:v>
              </c:pt>
              <c:pt idx="58">
                <c:v>12.1523</c:v>
              </c:pt>
              <c:pt idx="59">
                <c:v>12.076700000000001</c:v>
              </c:pt>
              <c:pt idx="60">
                <c:v>12.411</c:v>
              </c:pt>
              <c:pt idx="61">
                <c:v>12.411</c:v>
              </c:pt>
              <c:pt idx="62">
                <c:v>12.7689</c:v>
              </c:pt>
              <c:pt idx="63">
                <c:v>12.723000000000001</c:v>
              </c:pt>
              <c:pt idx="64">
                <c:v>12.555099999999999</c:v>
              </c:pt>
              <c:pt idx="65">
                <c:v>12.238300000000001</c:v>
              </c:pt>
              <c:pt idx="66">
                <c:v>12.238300000000001</c:v>
              </c:pt>
              <c:pt idx="67">
                <c:v>12.072900000000001</c:v>
              </c:pt>
              <c:pt idx="68">
                <c:v>11.811199999999999</c:v>
              </c:pt>
              <c:pt idx="69">
                <c:v>11.788500000000001</c:v>
              </c:pt>
              <c:pt idx="70">
                <c:v>12.0382</c:v>
              </c:pt>
              <c:pt idx="71">
                <c:v>12.0382</c:v>
              </c:pt>
              <c:pt idx="72">
                <c:v>12.277200000000001</c:v>
              </c:pt>
              <c:pt idx="73">
                <c:v>12.3667</c:v>
              </c:pt>
              <c:pt idx="74">
                <c:v>12.429500000000001</c:v>
              </c:pt>
              <c:pt idx="75">
                <c:v>12.3718</c:v>
              </c:pt>
              <c:pt idx="76">
                <c:v>12.3718</c:v>
              </c:pt>
              <c:pt idx="77">
                <c:v>12.386699999999999</c:v>
              </c:pt>
              <c:pt idx="78">
                <c:v>12.1738</c:v>
              </c:pt>
              <c:pt idx="79">
                <c:v>12.026300000000001</c:v>
              </c:pt>
              <c:pt idx="80">
                <c:v>11.9129</c:v>
              </c:pt>
              <c:pt idx="81">
                <c:v>11.9129</c:v>
              </c:pt>
              <c:pt idx="82">
                <c:v>11.927899999999999</c:v>
              </c:pt>
              <c:pt idx="83">
                <c:v>11.772500000000001</c:v>
              </c:pt>
              <c:pt idx="84">
                <c:v>11.6951</c:v>
              </c:pt>
              <c:pt idx="85">
                <c:v>11.608000000000001</c:v>
              </c:pt>
              <c:pt idx="86">
                <c:v>11.608000000000001</c:v>
              </c:pt>
              <c:pt idx="87">
                <c:v>11.856</c:v>
              </c:pt>
              <c:pt idx="88">
                <c:v>11.856</c:v>
              </c:pt>
              <c:pt idx="89">
                <c:v>11.910500000000001</c:v>
              </c:pt>
              <c:pt idx="90">
                <c:v>12.1288</c:v>
              </c:pt>
              <c:pt idx="91">
                <c:v>12.1288</c:v>
              </c:pt>
              <c:pt idx="92">
                <c:v>12.1959</c:v>
              </c:pt>
              <c:pt idx="93">
                <c:v>12.7363</c:v>
              </c:pt>
              <c:pt idx="94">
                <c:v>12.0809</c:v>
              </c:pt>
              <c:pt idx="95">
                <c:v>11.862399999999999</c:v>
              </c:pt>
              <c:pt idx="96">
                <c:v>11.862399999999999</c:v>
              </c:pt>
              <c:pt idx="97">
                <c:v>11.9375</c:v>
              </c:pt>
              <c:pt idx="98">
                <c:v>11.974600000000001</c:v>
              </c:pt>
              <c:pt idx="99">
                <c:v>11.9755</c:v>
              </c:pt>
              <c:pt idx="100">
                <c:v>12.0321</c:v>
              </c:pt>
              <c:pt idx="101">
                <c:v>12.0321</c:v>
              </c:pt>
              <c:pt idx="102">
                <c:v>12.1151</c:v>
              </c:pt>
              <c:pt idx="103">
                <c:v>12.1463</c:v>
              </c:pt>
              <c:pt idx="104">
                <c:v>12.18</c:v>
              </c:pt>
              <c:pt idx="105">
                <c:v>12.162100000000001</c:v>
              </c:pt>
              <c:pt idx="106">
                <c:v>12.162100000000001</c:v>
              </c:pt>
              <c:pt idx="107">
                <c:v>11.7904</c:v>
              </c:pt>
              <c:pt idx="108">
                <c:v>11.5725</c:v>
              </c:pt>
              <c:pt idx="109">
                <c:v>11.4566</c:v>
              </c:pt>
              <c:pt idx="110">
                <c:v>11.276300000000001</c:v>
              </c:pt>
              <c:pt idx="111">
                <c:v>11.276300000000001</c:v>
              </c:pt>
              <c:pt idx="112">
                <c:v>11.180300000000001</c:v>
              </c:pt>
              <c:pt idx="113">
                <c:v>11.289199999999999</c:v>
              </c:pt>
              <c:pt idx="114">
                <c:v>11.407</c:v>
              </c:pt>
              <c:pt idx="115">
                <c:v>11.4369</c:v>
              </c:pt>
              <c:pt idx="116">
                <c:v>11.4369</c:v>
              </c:pt>
              <c:pt idx="117">
                <c:v>11.545199999999999</c:v>
              </c:pt>
              <c:pt idx="118">
                <c:v>11.7821</c:v>
              </c:pt>
              <c:pt idx="119">
                <c:v>11.6736</c:v>
              </c:pt>
              <c:pt idx="120">
                <c:v>11.672800000000001</c:v>
              </c:pt>
              <c:pt idx="121">
                <c:v>11.672800000000001</c:v>
              </c:pt>
              <c:pt idx="122">
                <c:v>11.7715</c:v>
              </c:pt>
              <c:pt idx="123">
                <c:v>11.8827</c:v>
              </c:pt>
              <c:pt idx="124">
                <c:v>11.840400000000001</c:v>
              </c:pt>
              <c:pt idx="125">
                <c:v>11.821199999999999</c:v>
              </c:pt>
              <c:pt idx="126">
                <c:v>11.821199999999999</c:v>
              </c:pt>
              <c:pt idx="127">
                <c:v>11.6914</c:v>
              </c:pt>
              <c:pt idx="128">
                <c:v>11.741300000000001</c:v>
              </c:pt>
              <c:pt idx="129">
                <c:v>11.6876</c:v>
              </c:pt>
              <c:pt idx="130">
                <c:v>11.5327</c:v>
              </c:pt>
              <c:pt idx="131">
                <c:v>11.5327</c:v>
              </c:pt>
              <c:pt idx="132">
                <c:v>11.428100000000001</c:v>
              </c:pt>
              <c:pt idx="133">
                <c:v>11.375500000000001</c:v>
              </c:pt>
              <c:pt idx="134">
                <c:v>11.3704</c:v>
              </c:pt>
              <c:pt idx="135">
                <c:v>11.350199999999999</c:v>
              </c:pt>
              <c:pt idx="136">
                <c:v>11.350199999999999</c:v>
              </c:pt>
              <c:pt idx="137">
                <c:v>11.350199999999999</c:v>
              </c:pt>
              <c:pt idx="138">
                <c:v>11.350199999999999</c:v>
              </c:pt>
              <c:pt idx="139">
                <c:v>11.512700000000001</c:v>
              </c:pt>
              <c:pt idx="140">
                <c:v>11.596</c:v>
              </c:pt>
              <c:pt idx="141">
                <c:v>11.596</c:v>
              </c:pt>
              <c:pt idx="142">
                <c:v>11.741</c:v>
              </c:pt>
              <c:pt idx="143">
                <c:v>11.809100000000001</c:v>
              </c:pt>
              <c:pt idx="144">
                <c:v>11.968999999999999</c:v>
              </c:pt>
              <c:pt idx="145">
                <c:v>12.1275</c:v>
              </c:pt>
              <c:pt idx="146">
                <c:v>12.1275</c:v>
              </c:pt>
              <c:pt idx="147">
                <c:v>12.3262</c:v>
              </c:pt>
              <c:pt idx="148">
                <c:v>12.362399999999999</c:v>
              </c:pt>
              <c:pt idx="149">
                <c:v>12.3416</c:v>
              </c:pt>
              <c:pt idx="150">
                <c:v>12.356400000000001</c:v>
              </c:pt>
              <c:pt idx="151">
                <c:v>12.356400000000001</c:v>
              </c:pt>
              <c:pt idx="152">
                <c:v>12.054600000000001</c:v>
              </c:pt>
              <c:pt idx="153">
                <c:v>12.042</c:v>
              </c:pt>
              <c:pt idx="154">
                <c:v>12.2874</c:v>
              </c:pt>
              <c:pt idx="155">
                <c:v>12.2438</c:v>
              </c:pt>
              <c:pt idx="156">
                <c:v>12.2438</c:v>
              </c:pt>
              <c:pt idx="157">
                <c:v>12.2363</c:v>
              </c:pt>
              <c:pt idx="158">
                <c:v>12.202999999999999</c:v>
              </c:pt>
              <c:pt idx="159">
                <c:v>12.106</c:v>
              </c:pt>
              <c:pt idx="160">
                <c:v>12.0276</c:v>
              </c:pt>
              <c:pt idx="161">
                <c:v>12.0276</c:v>
              </c:pt>
              <c:pt idx="162">
                <c:v>11.966699999999999</c:v>
              </c:pt>
              <c:pt idx="163">
                <c:v>11.8927</c:v>
              </c:pt>
              <c:pt idx="164">
                <c:v>11.6812</c:v>
              </c:pt>
              <c:pt idx="165">
                <c:v>11.743399999999999</c:v>
              </c:pt>
              <c:pt idx="166">
                <c:v>11.743399999999999</c:v>
              </c:pt>
              <c:pt idx="167">
                <c:v>12.0032</c:v>
              </c:pt>
              <c:pt idx="168">
                <c:v>11.7966</c:v>
              </c:pt>
              <c:pt idx="169">
                <c:v>11.8439</c:v>
              </c:pt>
              <c:pt idx="170">
                <c:v>11.798999999999999</c:v>
              </c:pt>
              <c:pt idx="171">
                <c:v>11.798999999999999</c:v>
              </c:pt>
              <c:pt idx="172">
                <c:v>11.676399999999999</c:v>
              </c:pt>
              <c:pt idx="173">
                <c:v>11.751099999999999</c:v>
              </c:pt>
              <c:pt idx="174">
                <c:v>11.838699999999999</c:v>
              </c:pt>
              <c:pt idx="175">
                <c:v>11.815300000000001</c:v>
              </c:pt>
              <c:pt idx="176">
                <c:v>11.815300000000001</c:v>
              </c:pt>
              <c:pt idx="177">
                <c:v>11.827500000000001</c:v>
              </c:pt>
              <c:pt idx="178">
                <c:v>11.8102</c:v>
              </c:pt>
              <c:pt idx="179">
                <c:v>11.7827</c:v>
              </c:pt>
              <c:pt idx="180">
                <c:v>11.6252</c:v>
              </c:pt>
              <c:pt idx="181">
                <c:v>11.6252</c:v>
              </c:pt>
              <c:pt idx="182">
                <c:v>11.588900000000001</c:v>
              </c:pt>
              <c:pt idx="183">
                <c:v>11.588900000000001</c:v>
              </c:pt>
              <c:pt idx="184">
                <c:v>11.588900000000001</c:v>
              </c:pt>
              <c:pt idx="185">
                <c:v>11.588900000000001</c:v>
              </c:pt>
              <c:pt idx="186">
                <c:v>11.588900000000001</c:v>
              </c:pt>
              <c:pt idx="187">
                <c:v>11.711399999999999</c:v>
              </c:pt>
              <c:pt idx="188">
                <c:v>11.795500000000001</c:v>
              </c:pt>
              <c:pt idx="189">
                <c:v>11.816599999999999</c:v>
              </c:pt>
              <c:pt idx="190">
                <c:v>11.785600000000001</c:v>
              </c:pt>
              <c:pt idx="191">
                <c:v>11.785600000000001</c:v>
              </c:pt>
              <c:pt idx="192">
                <c:v>11.6228</c:v>
              </c:pt>
              <c:pt idx="193">
                <c:v>11.600300000000001</c:v>
              </c:pt>
              <c:pt idx="194">
                <c:v>11.644299999999999</c:v>
              </c:pt>
              <c:pt idx="195">
                <c:v>11.753</c:v>
              </c:pt>
              <c:pt idx="196">
                <c:v>11.753</c:v>
              </c:pt>
              <c:pt idx="197">
                <c:v>11.8256</c:v>
              </c:pt>
              <c:pt idx="198">
                <c:v>11.8551</c:v>
              </c:pt>
              <c:pt idx="199">
                <c:v>11.938499999999999</c:v>
              </c:pt>
              <c:pt idx="200">
                <c:v>12.016299999999999</c:v>
              </c:pt>
              <c:pt idx="201">
                <c:v>12.016299999999999</c:v>
              </c:pt>
              <c:pt idx="202">
                <c:v>12.0748</c:v>
              </c:pt>
              <c:pt idx="203">
                <c:v>12.1196</c:v>
              </c:pt>
              <c:pt idx="204">
                <c:v>12.382999999999999</c:v>
              </c:pt>
              <c:pt idx="205">
                <c:v>12.5321</c:v>
              </c:pt>
              <c:pt idx="206">
                <c:v>12.5321</c:v>
              </c:pt>
              <c:pt idx="207">
                <c:v>12.610799999999999</c:v>
              </c:pt>
              <c:pt idx="208">
                <c:v>12.7776</c:v>
              </c:pt>
              <c:pt idx="209">
                <c:v>12.6343</c:v>
              </c:pt>
              <c:pt idx="210">
                <c:v>12.4222</c:v>
              </c:pt>
              <c:pt idx="211">
                <c:v>12.4222</c:v>
              </c:pt>
              <c:pt idx="212">
                <c:v>12.792199999999999</c:v>
              </c:pt>
              <c:pt idx="213">
                <c:v>12.7682</c:v>
              </c:pt>
              <c:pt idx="214">
                <c:v>12.882199999999999</c:v>
              </c:pt>
              <c:pt idx="215">
                <c:v>12.9521</c:v>
              </c:pt>
              <c:pt idx="216">
                <c:v>12.9521</c:v>
              </c:pt>
              <c:pt idx="217">
                <c:v>12.8409</c:v>
              </c:pt>
              <c:pt idx="218">
                <c:v>12.799300000000001</c:v>
              </c:pt>
              <c:pt idx="219">
                <c:v>12.7872</c:v>
              </c:pt>
              <c:pt idx="220">
                <c:v>12.677</c:v>
              </c:pt>
              <c:pt idx="221">
                <c:v>12.677</c:v>
              </c:pt>
              <c:pt idx="222">
                <c:v>12.542899999999999</c:v>
              </c:pt>
              <c:pt idx="223">
                <c:v>12.536799999999999</c:v>
              </c:pt>
              <c:pt idx="224">
                <c:v>12.3901</c:v>
              </c:pt>
              <c:pt idx="225">
                <c:v>12.428900000000001</c:v>
              </c:pt>
              <c:pt idx="226">
                <c:v>12.428900000000001</c:v>
              </c:pt>
              <c:pt idx="227">
                <c:v>12.394600000000001</c:v>
              </c:pt>
              <c:pt idx="228">
                <c:v>12.435700000000001</c:v>
              </c:pt>
              <c:pt idx="229">
                <c:v>12.4107</c:v>
              </c:pt>
              <c:pt idx="230">
                <c:v>12.224399999999999</c:v>
              </c:pt>
              <c:pt idx="231">
                <c:v>12.224399999999999</c:v>
              </c:pt>
              <c:pt idx="232">
                <c:v>12.148400000000001</c:v>
              </c:pt>
              <c:pt idx="233">
                <c:v>12.070399999999999</c:v>
              </c:pt>
              <c:pt idx="234">
                <c:v>12.159599999999999</c:v>
              </c:pt>
              <c:pt idx="235">
                <c:v>12.2759</c:v>
              </c:pt>
              <c:pt idx="236">
                <c:v>12.2759</c:v>
              </c:pt>
              <c:pt idx="237">
                <c:v>12.4749</c:v>
              </c:pt>
              <c:pt idx="238">
                <c:v>12.4541</c:v>
              </c:pt>
              <c:pt idx="239">
                <c:v>12.4338</c:v>
              </c:pt>
              <c:pt idx="240">
                <c:v>12.373799999999999</c:v>
              </c:pt>
              <c:pt idx="241">
                <c:v>12.373799999999999</c:v>
              </c:pt>
              <c:pt idx="242">
                <c:v>12.3171</c:v>
              </c:pt>
              <c:pt idx="243">
                <c:v>12.372999999999999</c:v>
              </c:pt>
              <c:pt idx="244">
                <c:v>12.344200000000001</c:v>
              </c:pt>
              <c:pt idx="245">
                <c:v>12.3782</c:v>
              </c:pt>
              <c:pt idx="246">
                <c:v>12.3782</c:v>
              </c:pt>
              <c:pt idx="247">
                <c:v>12.311999999999999</c:v>
              </c:pt>
              <c:pt idx="248">
                <c:v>12.3809</c:v>
              </c:pt>
              <c:pt idx="249">
                <c:v>12.308400000000001</c:v>
              </c:pt>
              <c:pt idx="250">
                <c:v>12.292999999999999</c:v>
              </c:pt>
              <c:pt idx="251">
                <c:v>12.292999999999999</c:v>
              </c:pt>
              <c:pt idx="252">
                <c:v>12.299200000000001</c:v>
              </c:pt>
              <c:pt idx="253">
                <c:v>12.3186</c:v>
              </c:pt>
              <c:pt idx="254">
                <c:v>12.2156</c:v>
              </c:pt>
              <c:pt idx="255">
                <c:v>12.0657</c:v>
              </c:pt>
              <c:pt idx="256">
                <c:v>12.0657</c:v>
              </c:pt>
              <c:pt idx="257">
                <c:v>11.794499999999999</c:v>
              </c:pt>
              <c:pt idx="258">
                <c:v>11.8134</c:v>
              </c:pt>
              <c:pt idx="259">
                <c:v>12.018599999999999</c:v>
              </c:pt>
              <c:pt idx="260">
                <c:v>12.1349</c:v>
              </c:pt>
              <c:pt idx="261">
                <c:v>12.1349</c:v>
              </c:pt>
              <c:pt idx="262">
                <c:v>12.0456</c:v>
              </c:pt>
              <c:pt idx="263">
                <c:v>12.031599999999999</c:v>
              </c:pt>
              <c:pt idx="264">
                <c:v>11.9369</c:v>
              </c:pt>
              <c:pt idx="265">
                <c:v>11.7532</c:v>
              </c:pt>
              <c:pt idx="266">
                <c:v>11.7532</c:v>
              </c:pt>
              <c:pt idx="267">
                <c:v>11.655099999999999</c:v>
              </c:pt>
              <c:pt idx="268">
                <c:v>11.3256</c:v>
              </c:pt>
              <c:pt idx="269">
                <c:v>11.2782</c:v>
              </c:pt>
              <c:pt idx="270">
                <c:v>11.0906</c:v>
              </c:pt>
              <c:pt idx="271">
                <c:v>11.0906</c:v>
              </c:pt>
              <c:pt idx="272">
                <c:v>11.3429</c:v>
              </c:pt>
              <c:pt idx="273">
                <c:v>11.336399999999999</c:v>
              </c:pt>
              <c:pt idx="274">
                <c:v>11.402900000000001</c:v>
              </c:pt>
              <c:pt idx="275">
                <c:v>11.561299999999999</c:v>
              </c:pt>
              <c:pt idx="276">
                <c:v>11.561299999999999</c:v>
              </c:pt>
              <c:pt idx="277">
                <c:v>12.0847</c:v>
              </c:pt>
              <c:pt idx="278">
                <c:v>12.0465</c:v>
              </c:pt>
              <c:pt idx="279">
                <c:v>11.9491</c:v>
              </c:pt>
              <c:pt idx="280">
                <c:v>11.8765</c:v>
              </c:pt>
              <c:pt idx="281">
                <c:v>11.8765</c:v>
              </c:pt>
              <c:pt idx="282">
                <c:v>11.9453</c:v>
              </c:pt>
              <c:pt idx="283">
                <c:v>11.923400000000001</c:v>
              </c:pt>
              <c:pt idx="284">
                <c:v>12.1165</c:v>
              </c:pt>
              <c:pt idx="285">
                <c:v>12.167199999999999</c:v>
              </c:pt>
              <c:pt idx="286">
                <c:v>12.167199999999999</c:v>
              </c:pt>
              <c:pt idx="287">
                <c:v>12.119400000000001</c:v>
              </c:pt>
              <c:pt idx="288">
                <c:v>12.1731</c:v>
              </c:pt>
              <c:pt idx="289">
                <c:v>12.168900000000001</c:v>
              </c:pt>
              <c:pt idx="290">
                <c:v>12.1518</c:v>
              </c:pt>
              <c:pt idx="291">
                <c:v>12.1518</c:v>
              </c:pt>
              <c:pt idx="292">
                <c:v>11.935600000000001</c:v>
              </c:pt>
              <c:pt idx="293">
                <c:v>11.9122</c:v>
              </c:pt>
              <c:pt idx="294">
                <c:v>11.893800000000001</c:v>
              </c:pt>
              <c:pt idx="295">
                <c:v>11.953200000000001</c:v>
              </c:pt>
              <c:pt idx="296">
                <c:v>11.953200000000001</c:v>
              </c:pt>
              <c:pt idx="297">
                <c:v>11.8559</c:v>
              </c:pt>
              <c:pt idx="298">
                <c:v>11.837999999999999</c:v>
              </c:pt>
              <c:pt idx="299">
                <c:v>11.751300000000001</c:v>
              </c:pt>
              <c:pt idx="300">
                <c:v>11.722799999999999</c:v>
              </c:pt>
              <c:pt idx="301">
                <c:v>11.722799999999999</c:v>
              </c:pt>
              <c:pt idx="302">
                <c:v>11.589700000000001</c:v>
              </c:pt>
              <c:pt idx="303">
                <c:v>11.5783</c:v>
              </c:pt>
              <c:pt idx="304">
                <c:v>11.594200000000001</c:v>
              </c:pt>
              <c:pt idx="305">
                <c:v>11.817500000000001</c:v>
              </c:pt>
              <c:pt idx="306">
                <c:v>11.817500000000001</c:v>
              </c:pt>
              <c:pt idx="307">
                <c:v>11.817500000000001</c:v>
              </c:pt>
              <c:pt idx="308">
                <c:v>12.073499999999999</c:v>
              </c:pt>
              <c:pt idx="309">
                <c:v>12.147</c:v>
              </c:pt>
              <c:pt idx="310">
                <c:v>12.2432</c:v>
              </c:pt>
              <c:pt idx="311">
                <c:v>12.2432</c:v>
              </c:pt>
              <c:pt idx="312">
                <c:v>12.441800000000001</c:v>
              </c:pt>
              <c:pt idx="313">
                <c:v>12.4557</c:v>
              </c:pt>
              <c:pt idx="314">
                <c:v>12.5359</c:v>
              </c:pt>
              <c:pt idx="315">
                <c:v>12.6061</c:v>
              </c:pt>
              <c:pt idx="316">
                <c:v>12.6061</c:v>
              </c:pt>
              <c:pt idx="317">
                <c:v>12.892300000000001</c:v>
              </c:pt>
              <c:pt idx="318">
                <c:v>12.7469</c:v>
              </c:pt>
              <c:pt idx="319">
                <c:v>12.362500000000001</c:v>
              </c:pt>
              <c:pt idx="320">
                <c:v>12.42</c:v>
              </c:pt>
              <c:pt idx="321">
                <c:v>12.42</c:v>
              </c:pt>
              <c:pt idx="322">
                <c:v>12.4787</c:v>
              </c:pt>
              <c:pt idx="323">
                <c:v>12.3994</c:v>
              </c:pt>
              <c:pt idx="324">
                <c:v>12.4331</c:v>
              </c:pt>
              <c:pt idx="325">
                <c:v>12.458</c:v>
              </c:pt>
              <c:pt idx="326">
                <c:v>12.458</c:v>
              </c:pt>
              <c:pt idx="327">
                <c:v>12.5389</c:v>
              </c:pt>
              <c:pt idx="328">
                <c:v>12.496700000000001</c:v>
              </c:pt>
              <c:pt idx="329">
                <c:v>12.382</c:v>
              </c:pt>
              <c:pt idx="330">
                <c:v>12.282999999999999</c:v>
              </c:pt>
              <c:pt idx="331">
                <c:v>12.282999999999999</c:v>
              </c:pt>
              <c:pt idx="332">
                <c:v>12.343500000000001</c:v>
              </c:pt>
              <c:pt idx="333">
                <c:v>12.3348</c:v>
              </c:pt>
              <c:pt idx="334">
                <c:v>12.3477</c:v>
              </c:pt>
              <c:pt idx="335">
                <c:v>12.317299999999999</c:v>
              </c:pt>
              <c:pt idx="336">
                <c:v>12.317299999999999</c:v>
              </c:pt>
              <c:pt idx="337">
                <c:v>12.0845</c:v>
              </c:pt>
              <c:pt idx="338">
                <c:v>12.0343</c:v>
              </c:pt>
              <c:pt idx="339">
                <c:v>12.0098</c:v>
              </c:pt>
              <c:pt idx="340">
                <c:v>11.962300000000001</c:v>
              </c:pt>
              <c:pt idx="341">
                <c:v>11.962300000000001</c:v>
              </c:pt>
              <c:pt idx="342">
                <c:v>11.7697</c:v>
              </c:pt>
              <c:pt idx="343">
                <c:v>11.786</c:v>
              </c:pt>
              <c:pt idx="344">
                <c:v>11.8918</c:v>
              </c:pt>
              <c:pt idx="345">
                <c:v>11.0123</c:v>
              </c:pt>
              <c:pt idx="346">
                <c:v>11.0123</c:v>
              </c:pt>
              <c:pt idx="347">
                <c:v>11.5342</c:v>
              </c:pt>
              <c:pt idx="348">
                <c:v>11.5342</c:v>
              </c:pt>
              <c:pt idx="349">
                <c:v>11.715</c:v>
              </c:pt>
              <c:pt idx="350">
                <c:v>11.6488</c:v>
              </c:pt>
              <c:pt idx="351">
                <c:v>11.6488</c:v>
              </c:pt>
              <c:pt idx="352">
                <c:v>11.8155</c:v>
              </c:pt>
              <c:pt idx="353">
                <c:v>11.8239</c:v>
              </c:pt>
              <c:pt idx="354">
                <c:v>11.897399999999999</c:v>
              </c:pt>
              <c:pt idx="355">
                <c:v>11.8262</c:v>
              </c:pt>
              <c:pt idx="356">
                <c:v>11.8262</c:v>
              </c:pt>
              <c:pt idx="357">
                <c:v>11.9978</c:v>
              </c:pt>
              <c:pt idx="358">
                <c:v>12.0527</c:v>
              </c:pt>
              <c:pt idx="359">
                <c:v>12.041399999999999</c:v>
              </c:pt>
              <c:pt idx="360">
                <c:v>12.0274</c:v>
              </c:pt>
              <c:pt idx="361">
                <c:v>12.0274</c:v>
              </c:pt>
              <c:pt idx="362">
                <c:v>12.0252</c:v>
              </c:pt>
              <c:pt idx="363">
                <c:v>11.9236</c:v>
              </c:pt>
              <c:pt idx="364">
                <c:v>11.8306</c:v>
              </c:pt>
              <c:pt idx="365">
                <c:v>11.7464</c:v>
              </c:pt>
              <c:pt idx="366">
                <c:v>11.7464</c:v>
              </c:pt>
              <c:pt idx="367">
                <c:v>11.7012</c:v>
              </c:pt>
              <c:pt idx="368">
                <c:v>11.701000000000001</c:v>
              </c:pt>
              <c:pt idx="369">
                <c:v>11.7027</c:v>
              </c:pt>
              <c:pt idx="370">
                <c:v>11.7761</c:v>
              </c:pt>
              <c:pt idx="371">
                <c:v>11.7761</c:v>
              </c:pt>
              <c:pt idx="372">
                <c:v>11.7806</c:v>
              </c:pt>
              <c:pt idx="373">
                <c:v>11.743499999999999</c:v>
              </c:pt>
              <c:pt idx="374">
                <c:v>11.7157</c:v>
              </c:pt>
              <c:pt idx="375">
                <c:v>11.724600000000001</c:v>
              </c:pt>
              <c:pt idx="376">
                <c:v>11.724600000000001</c:v>
              </c:pt>
              <c:pt idx="377">
                <c:v>11.637499999999999</c:v>
              </c:pt>
              <c:pt idx="378">
                <c:v>11.560700000000001</c:v>
              </c:pt>
              <c:pt idx="379">
                <c:v>11.482200000000001</c:v>
              </c:pt>
              <c:pt idx="380">
                <c:v>11.4656</c:v>
              </c:pt>
              <c:pt idx="381">
                <c:v>11.4656</c:v>
              </c:pt>
              <c:pt idx="382">
                <c:v>11.3743</c:v>
              </c:pt>
              <c:pt idx="383">
                <c:v>11.2936</c:v>
              </c:pt>
              <c:pt idx="384">
                <c:v>11.1754</c:v>
              </c:pt>
              <c:pt idx="385">
                <c:v>11.3188</c:v>
              </c:pt>
              <c:pt idx="386">
                <c:v>11.3188</c:v>
              </c:pt>
              <c:pt idx="387">
                <c:v>11.443199999999999</c:v>
              </c:pt>
              <c:pt idx="388">
                <c:v>11.443199999999999</c:v>
              </c:pt>
              <c:pt idx="389">
                <c:v>11.443199999999999</c:v>
              </c:pt>
              <c:pt idx="390">
                <c:v>11.443199999999999</c:v>
              </c:pt>
              <c:pt idx="391">
                <c:v>11.443199999999999</c:v>
              </c:pt>
              <c:pt idx="392">
                <c:v>11.44</c:v>
              </c:pt>
              <c:pt idx="393">
                <c:v>11.3613</c:v>
              </c:pt>
              <c:pt idx="394">
                <c:v>11.3614</c:v>
              </c:pt>
              <c:pt idx="395">
                <c:v>11.3338</c:v>
              </c:pt>
              <c:pt idx="396">
                <c:v>11.3338</c:v>
              </c:pt>
              <c:pt idx="397">
                <c:v>11.1442</c:v>
              </c:pt>
              <c:pt idx="398">
                <c:v>11.1974</c:v>
              </c:pt>
              <c:pt idx="399">
                <c:v>11.1454</c:v>
              </c:pt>
              <c:pt idx="400">
                <c:v>11.1127</c:v>
              </c:pt>
              <c:pt idx="401">
                <c:v>11.1127</c:v>
              </c:pt>
              <c:pt idx="402">
                <c:v>11.2354</c:v>
              </c:pt>
              <c:pt idx="403">
                <c:v>10.963699999999999</c:v>
              </c:pt>
              <c:pt idx="404">
                <c:v>10.943300000000001</c:v>
              </c:pt>
              <c:pt idx="405">
                <c:v>10.832700000000001</c:v>
              </c:pt>
              <c:pt idx="406">
                <c:v>10.832700000000001</c:v>
              </c:pt>
              <c:pt idx="407">
                <c:v>10.8644</c:v>
              </c:pt>
              <c:pt idx="408">
                <c:v>10.8415</c:v>
              </c:pt>
              <c:pt idx="409">
                <c:v>10.846399999999999</c:v>
              </c:pt>
              <c:pt idx="410">
                <c:v>10.857799999999999</c:v>
              </c:pt>
              <c:pt idx="411">
                <c:v>10.857799999999999</c:v>
              </c:pt>
              <c:pt idx="412">
                <c:v>10.898</c:v>
              </c:pt>
              <c:pt idx="413">
                <c:v>10.8727</c:v>
              </c:pt>
              <c:pt idx="414">
                <c:v>10.852499999999999</c:v>
              </c:pt>
              <c:pt idx="415">
                <c:v>10.9361</c:v>
              </c:pt>
              <c:pt idx="416">
                <c:v>10.9361</c:v>
              </c:pt>
              <c:pt idx="417">
                <c:v>10.907500000000001</c:v>
              </c:pt>
              <c:pt idx="418">
                <c:v>10.951700000000001</c:v>
              </c:pt>
              <c:pt idx="419">
                <c:v>10.9422</c:v>
              </c:pt>
              <c:pt idx="420">
                <c:v>10.777900000000001</c:v>
              </c:pt>
              <c:pt idx="421">
                <c:v>10.777900000000001</c:v>
              </c:pt>
              <c:pt idx="422">
                <c:v>10.5189</c:v>
              </c:pt>
              <c:pt idx="423">
                <c:v>10.569100000000001</c:v>
              </c:pt>
              <c:pt idx="424">
                <c:v>10.4588</c:v>
              </c:pt>
              <c:pt idx="425">
                <c:v>10.5039</c:v>
              </c:pt>
              <c:pt idx="426">
                <c:v>10.5039</c:v>
              </c:pt>
              <c:pt idx="427">
                <c:v>10.604699999999999</c:v>
              </c:pt>
              <c:pt idx="428">
                <c:v>10.667199999999999</c:v>
              </c:pt>
              <c:pt idx="429">
                <c:v>10.6982</c:v>
              </c:pt>
              <c:pt idx="430">
                <c:v>10.744400000000001</c:v>
              </c:pt>
              <c:pt idx="431">
                <c:v>10.744400000000001</c:v>
              </c:pt>
              <c:pt idx="432">
                <c:v>10.8256</c:v>
              </c:pt>
              <c:pt idx="433">
                <c:v>10.856199999999999</c:v>
              </c:pt>
              <c:pt idx="434">
                <c:v>10.872299999999999</c:v>
              </c:pt>
              <c:pt idx="435">
                <c:v>10.896100000000001</c:v>
              </c:pt>
              <c:pt idx="436">
                <c:v>10.896100000000001</c:v>
              </c:pt>
              <c:pt idx="437">
                <c:v>10.896100000000001</c:v>
              </c:pt>
              <c:pt idx="438">
                <c:v>10.896100000000001</c:v>
              </c:pt>
              <c:pt idx="439">
                <c:v>10.9185</c:v>
              </c:pt>
              <c:pt idx="440">
                <c:v>10.935700000000001</c:v>
              </c:pt>
              <c:pt idx="441">
                <c:v>10.935700000000001</c:v>
              </c:pt>
              <c:pt idx="442">
                <c:v>11.0146</c:v>
              </c:pt>
              <c:pt idx="443">
                <c:v>11.0769</c:v>
              </c:pt>
              <c:pt idx="444">
                <c:v>11.125999999999999</c:v>
              </c:pt>
              <c:pt idx="445">
                <c:v>11.2281</c:v>
              </c:pt>
              <c:pt idx="446">
                <c:v>11.2281</c:v>
              </c:pt>
              <c:pt idx="447">
                <c:v>11.2788</c:v>
              </c:pt>
              <c:pt idx="448">
                <c:v>11.2783</c:v>
              </c:pt>
              <c:pt idx="449">
                <c:v>11.331300000000001</c:v>
              </c:pt>
              <c:pt idx="450">
                <c:v>11.353899999999999</c:v>
              </c:pt>
              <c:pt idx="451">
                <c:v>11.353899999999999</c:v>
              </c:pt>
              <c:pt idx="452">
                <c:v>11.4482</c:v>
              </c:pt>
              <c:pt idx="453">
                <c:v>11.4582</c:v>
              </c:pt>
              <c:pt idx="454">
                <c:v>11.4536</c:v>
              </c:pt>
              <c:pt idx="455">
                <c:v>11.4712</c:v>
              </c:pt>
              <c:pt idx="456">
                <c:v>11.4712</c:v>
              </c:pt>
              <c:pt idx="457">
                <c:v>11.492699999999999</c:v>
              </c:pt>
              <c:pt idx="458">
                <c:v>11.49</c:v>
              </c:pt>
              <c:pt idx="459">
                <c:v>11.442399999999999</c:v>
              </c:pt>
              <c:pt idx="460">
                <c:v>11.31</c:v>
              </c:pt>
              <c:pt idx="461">
                <c:v>11.31</c:v>
              </c:pt>
              <c:pt idx="462">
                <c:v>11.407400000000001</c:v>
              </c:pt>
              <c:pt idx="463">
                <c:v>11.4297</c:v>
              </c:pt>
              <c:pt idx="464">
                <c:v>11.426299999999999</c:v>
              </c:pt>
              <c:pt idx="465">
                <c:v>11.382300000000001</c:v>
              </c:pt>
              <c:pt idx="466">
                <c:v>11.382300000000001</c:v>
              </c:pt>
              <c:pt idx="467">
                <c:v>11.462999999999999</c:v>
              </c:pt>
              <c:pt idx="468">
                <c:v>11.441000000000001</c:v>
              </c:pt>
              <c:pt idx="469">
                <c:v>11.445</c:v>
              </c:pt>
              <c:pt idx="470">
                <c:v>11.418799999999999</c:v>
              </c:pt>
              <c:pt idx="471">
                <c:v>11.418799999999999</c:v>
              </c:pt>
              <c:pt idx="472">
                <c:v>11.335900000000001</c:v>
              </c:pt>
              <c:pt idx="473">
                <c:v>11.326599999999999</c:v>
              </c:pt>
              <c:pt idx="474">
                <c:v>10.976900000000001</c:v>
              </c:pt>
              <c:pt idx="475">
                <c:v>10.950900000000001</c:v>
              </c:pt>
              <c:pt idx="476">
                <c:v>10.950900000000001</c:v>
              </c:pt>
              <c:pt idx="477">
                <c:v>11.199400000000001</c:v>
              </c:pt>
              <c:pt idx="478">
                <c:v>11.174799999999999</c:v>
              </c:pt>
              <c:pt idx="479">
                <c:v>11.2036</c:v>
              </c:pt>
              <c:pt idx="480">
                <c:v>11.222799999999999</c:v>
              </c:pt>
              <c:pt idx="481">
                <c:v>11.222799999999999</c:v>
              </c:pt>
              <c:pt idx="482">
                <c:v>11.2563</c:v>
              </c:pt>
              <c:pt idx="483">
                <c:v>11.259499999999999</c:v>
              </c:pt>
              <c:pt idx="484">
                <c:v>11.2157</c:v>
              </c:pt>
              <c:pt idx="485">
                <c:v>11.2196</c:v>
              </c:pt>
              <c:pt idx="486">
                <c:v>11.2196</c:v>
              </c:pt>
              <c:pt idx="487">
                <c:v>11.3307</c:v>
              </c:pt>
              <c:pt idx="488">
                <c:v>11.2927</c:v>
              </c:pt>
              <c:pt idx="489">
                <c:v>11.2355</c:v>
              </c:pt>
              <c:pt idx="490">
                <c:v>11.3087</c:v>
              </c:pt>
              <c:pt idx="491">
                <c:v>11.3087</c:v>
              </c:pt>
              <c:pt idx="492">
                <c:v>11.465400000000001</c:v>
              </c:pt>
              <c:pt idx="493">
                <c:v>11.508699999999999</c:v>
              </c:pt>
              <c:pt idx="494">
                <c:v>11.4396</c:v>
              </c:pt>
              <c:pt idx="495">
                <c:v>11.4421</c:v>
              </c:pt>
              <c:pt idx="496">
                <c:v>11.4421</c:v>
              </c:pt>
              <c:pt idx="497">
                <c:v>11.3226</c:v>
              </c:pt>
              <c:pt idx="498">
                <c:v>11.3794</c:v>
              </c:pt>
              <c:pt idx="499">
                <c:v>11.358700000000001</c:v>
              </c:pt>
              <c:pt idx="500">
                <c:v>11.5252</c:v>
              </c:pt>
              <c:pt idx="501">
                <c:v>11.5252</c:v>
              </c:pt>
              <c:pt idx="502">
                <c:v>11.581300000000001</c:v>
              </c:pt>
              <c:pt idx="503">
                <c:v>11.533099999999999</c:v>
              </c:pt>
              <c:pt idx="504">
                <c:v>11.5345</c:v>
              </c:pt>
              <c:pt idx="505">
                <c:v>11.598100000000001</c:v>
              </c:pt>
              <c:pt idx="506">
                <c:v>11.598100000000001</c:v>
              </c:pt>
              <c:pt idx="507">
                <c:v>11.5748</c:v>
              </c:pt>
              <c:pt idx="508">
                <c:v>11.6279</c:v>
              </c:pt>
              <c:pt idx="509">
                <c:v>11.6852</c:v>
              </c:pt>
              <c:pt idx="510">
                <c:v>11.728400000000001</c:v>
              </c:pt>
              <c:pt idx="511">
                <c:v>11.728400000000001</c:v>
              </c:pt>
              <c:pt idx="512">
                <c:v>11.7643</c:v>
              </c:pt>
              <c:pt idx="513">
                <c:v>11.7818</c:v>
              </c:pt>
              <c:pt idx="514">
                <c:v>11.711499999999999</c:v>
              </c:pt>
              <c:pt idx="515">
                <c:v>11.599399999999999</c:v>
              </c:pt>
              <c:pt idx="516">
                <c:v>11.599399999999999</c:v>
              </c:pt>
              <c:pt idx="517">
                <c:v>11.584</c:v>
              </c:pt>
              <c:pt idx="518">
                <c:v>11.651400000000001</c:v>
              </c:pt>
              <c:pt idx="519">
                <c:v>11.6487</c:v>
              </c:pt>
              <c:pt idx="520">
                <c:v>11.648199999999999</c:v>
              </c:pt>
              <c:pt idx="521">
                <c:v>11.648199999999999</c:v>
              </c:pt>
              <c:pt idx="522">
                <c:v>11.613300000000001</c:v>
              </c:pt>
              <c:pt idx="523">
                <c:v>11.7958</c:v>
              </c:pt>
              <c:pt idx="524">
                <c:v>11.8988</c:v>
              </c:pt>
              <c:pt idx="525">
                <c:v>11.896599999999999</c:v>
              </c:pt>
              <c:pt idx="526">
                <c:v>11.896599999999999</c:v>
              </c:pt>
              <c:pt idx="527">
                <c:v>11.756600000000001</c:v>
              </c:pt>
              <c:pt idx="528">
                <c:v>11.718999999999999</c:v>
              </c:pt>
              <c:pt idx="529">
                <c:v>11.544</c:v>
              </c:pt>
              <c:pt idx="530">
                <c:v>11.5276</c:v>
              </c:pt>
              <c:pt idx="531">
                <c:v>11.5276</c:v>
              </c:pt>
              <c:pt idx="532">
                <c:v>11.464399999999999</c:v>
              </c:pt>
              <c:pt idx="533">
                <c:v>11.492800000000001</c:v>
              </c:pt>
              <c:pt idx="534">
                <c:v>11.3505</c:v>
              </c:pt>
              <c:pt idx="535">
                <c:v>11.4163</c:v>
              </c:pt>
              <c:pt idx="536">
                <c:v>11.4163</c:v>
              </c:pt>
              <c:pt idx="537">
                <c:v>11.4392</c:v>
              </c:pt>
              <c:pt idx="538">
                <c:v>11.4642</c:v>
              </c:pt>
              <c:pt idx="539">
                <c:v>11.4642</c:v>
              </c:pt>
              <c:pt idx="540">
                <c:v>11.4642</c:v>
              </c:pt>
              <c:pt idx="541">
                <c:v>11.4642</c:v>
              </c:pt>
              <c:pt idx="542">
                <c:v>11.5039</c:v>
              </c:pt>
              <c:pt idx="543">
                <c:v>11.3446</c:v>
              </c:pt>
              <c:pt idx="544">
                <c:v>11.3032</c:v>
              </c:pt>
              <c:pt idx="545">
                <c:v>11.341200000000001</c:v>
              </c:pt>
              <c:pt idx="546">
                <c:v>11.341200000000001</c:v>
              </c:pt>
              <c:pt idx="547">
                <c:v>11.3393</c:v>
              </c:pt>
              <c:pt idx="548">
                <c:v>11.3088</c:v>
              </c:pt>
              <c:pt idx="549">
                <c:v>11.322800000000001</c:v>
              </c:pt>
              <c:pt idx="550">
                <c:v>11.2758</c:v>
              </c:pt>
              <c:pt idx="551">
                <c:v>11.2758</c:v>
              </c:pt>
              <c:pt idx="552">
                <c:v>11.295</c:v>
              </c:pt>
              <c:pt idx="553">
                <c:v>11.290100000000001</c:v>
              </c:pt>
              <c:pt idx="554">
                <c:v>11.239599999999999</c:v>
              </c:pt>
              <c:pt idx="555">
                <c:v>11.300800000000001</c:v>
              </c:pt>
              <c:pt idx="556">
                <c:v>11.300800000000001</c:v>
              </c:pt>
              <c:pt idx="557">
                <c:v>11.271800000000001</c:v>
              </c:pt>
              <c:pt idx="558">
                <c:v>11.269600000000001</c:v>
              </c:pt>
              <c:pt idx="559">
                <c:v>11.213699999999999</c:v>
              </c:pt>
              <c:pt idx="560">
                <c:v>11.272500000000001</c:v>
              </c:pt>
              <c:pt idx="561">
                <c:v>11.272500000000001</c:v>
              </c:pt>
              <c:pt idx="562">
                <c:v>11.304600000000001</c:v>
              </c:pt>
              <c:pt idx="563">
                <c:v>11.385899999999999</c:v>
              </c:pt>
              <c:pt idx="564">
                <c:v>11.4017</c:v>
              </c:pt>
              <c:pt idx="565">
                <c:v>11.420999999999999</c:v>
              </c:pt>
              <c:pt idx="566">
                <c:v>11.420999999999999</c:v>
              </c:pt>
              <c:pt idx="567">
                <c:v>11.4748</c:v>
              </c:pt>
              <c:pt idx="568">
                <c:v>11.3452</c:v>
              </c:pt>
              <c:pt idx="569">
                <c:v>11.3452</c:v>
              </c:pt>
              <c:pt idx="570">
                <c:v>11.3452</c:v>
              </c:pt>
              <c:pt idx="571">
                <c:v>11.3452</c:v>
              </c:pt>
              <c:pt idx="572">
                <c:v>11.430400000000001</c:v>
              </c:pt>
              <c:pt idx="573">
                <c:v>11.424200000000001</c:v>
              </c:pt>
              <c:pt idx="574">
                <c:v>11.3527</c:v>
              </c:pt>
              <c:pt idx="575">
                <c:v>11.295999999999999</c:v>
              </c:pt>
              <c:pt idx="576">
                <c:v>11.295999999999999</c:v>
              </c:pt>
              <c:pt idx="577">
                <c:v>11.3765</c:v>
              </c:pt>
              <c:pt idx="578">
                <c:v>11.467000000000001</c:v>
              </c:pt>
              <c:pt idx="579">
                <c:v>11.467000000000001</c:v>
              </c:pt>
              <c:pt idx="580">
                <c:v>11.467000000000001</c:v>
              </c:pt>
              <c:pt idx="581">
                <c:v>11.467000000000001</c:v>
              </c:pt>
              <c:pt idx="582">
                <c:v>11.3744</c:v>
              </c:pt>
              <c:pt idx="583">
                <c:v>11.337199999999999</c:v>
              </c:pt>
              <c:pt idx="584">
                <c:v>11.3421</c:v>
              </c:pt>
              <c:pt idx="585">
                <c:v>11.326499999999999</c:v>
              </c:pt>
              <c:pt idx="586">
                <c:v>11.326499999999999</c:v>
              </c:pt>
              <c:pt idx="587">
                <c:v>11.085800000000001</c:v>
              </c:pt>
              <c:pt idx="588">
                <c:v>11.265000000000001</c:v>
              </c:pt>
              <c:pt idx="589">
                <c:v>11.3127</c:v>
              </c:pt>
              <c:pt idx="590">
                <c:v>11.3592</c:v>
              </c:pt>
              <c:pt idx="591">
                <c:v>11.3592</c:v>
              </c:pt>
              <c:pt idx="592">
                <c:v>11.398099999999999</c:v>
              </c:pt>
              <c:pt idx="593">
                <c:v>11.3978</c:v>
              </c:pt>
              <c:pt idx="594">
                <c:v>11.519399999999999</c:v>
              </c:pt>
              <c:pt idx="595">
                <c:v>11.563599999999999</c:v>
              </c:pt>
              <c:pt idx="596">
                <c:v>11.563599999999999</c:v>
              </c:pt>
              <c:pt idx="597">
                <c:v>11.5709</c:v>
              </c:pt>
              <c:pt idx="598">
                <c:v>11.5786</c:v>
              </c:pt>
              <c:pt idx="599">
                <c:v>11.5855</c:v>
              </c:pt>
              <c:pt idx="600">
                <c:v>11.5707</c:v>
              </c:pt>
              <c:pt idx="601">
                <c:v>11.5707</c:v>
              </c:pt>
              <c:pt idx="602">
                <c:v>11.289300000000001</c:v>
              </c:pt>
              <c:pt idx="603">
                <c:v>11.3598</c:v>
              </c:pt>
              <c:pt idx="604">
                <c:v>11.3955</c:v>
              </c:pt>
              <c:pt idx="605">
                <c:v>11.366</c:v>
              </c:pt>
              <c:pt idx="606">
                <c:v>11.366</c:v>
              </c:pt>
              <c:pt idx="607">
                <c:v>11.49</c:v>
              </c:pt>
              <c:pt idx="608">
                <c:v>11.650600000000001</c:v>
              </c:pt>
              <c:pt idx="609">
                <c:v>11.613300000000001</c:v>
              </c:pt>
              <c:pt idx="610">
                <c:v>11.6395</c:v>
              </c:pt>
              <c:pt idx="611">
                <c:v>11.6395</c:v>
              </c:pt>
              <c:pt idx="612">
                <c:v>11.63</c:v>
              </c:pt>
              <c:pt idx="613">
                <c:v>11.660299999999999</c:v>
              </c:pt>
              <c:pt idx="614">
                <c:v>11.6691</c:v>
              </c:pt>
              <c:pt idx="615">
                <c:v>11.6782</c:v>
              </c:pt>
              <c:pt idx="616">
                <c:v>11.6782</c:v>
              </c:pt>
              <c:pt idx="617">
                <c:v>11.690899999999999</c:v>
              </c:pt>
              <c:pt idx="618">
                <c:v>11.608700000000001</c:v>
              </c:pt>
              <c:pt idx="619">
                <c:v>11.506500000000001</c:v>
              </c:pt>
              <c:pt idx="620">
                <c:v>11.449400000000001</c:v>
              </c:pt>
              <c:pt idx="621">
                <c:v>11.449400000000001</c:v>
              </c:pt>
              <c:pt idx="622">
                <c:v>11.4696</c:v>
              </c:pt>
              <c:pt idx="623">
                <c:v>11.4771</c:v>
              </c:pt>
              <c:pt idx="624">
                <c:v>11.5006</c:v>
              </c:pt>
              <c:pt idx="625">
                <c:v>11.5244</c:v>
              </c:pt>
              <c:pt idx="626">
                <c:v>11.5244</c:v>
              </c:pt>
              <c:pt idx="627">
                <c:v>11.543799999999999</c:v>
              </c:pt>
              <c:pt idx="628">
                <c:v>11.491899999999999</c:v>
              </c:pt>
              <c:pt idx="629">
                <c:v>11.440899999999999</c:v>
              </c:pt>
              <c:pt idx="630">
                <c:v>11.4247</c:v>
              </c:pt>
              <c:pt idx="631">
                <c:v>11.4247</c:v>
              </c:pt>
              <c:pt idx="632">
                <c:v>11.403600000000001</c:v>
              </c:pt>
              <c:pt idx="633">
                <c:v>11.466699999999999</c:v>
              </c:pt>
              <c:pt idx="634">
                <c:v>11.3826</c:v>
              </c:pt>
              <c:pt idx="635">
                <c:v>11.3376</c:v>
              </c:pt>
              <c:pt idx="636">
                <c:v>11.3376</c:v>
              </c:pt>
              <c:pt idx="637">
                <c:v>11.164400000000001</c:v>
              </c:pt>
              <c:pt idx="638">
                <c:v>11.133599999999999</c:v>
              </c:pt>
              <c:pt idx="639">
                <c:v>11.1645</c:v>
              </c:pt>
              <c:pt idx="640">
                <c:v>11.216200000000001</c:v>
              </c:pt>
              <c:pt idx="641">
                <c:v>11.216200000000001</c:v>
              </c:pt>
              <c:pt idx="642">
                <c:v>11.216200000000001</c:v>
              </c:pt>
              <c:pt idx="643">
                <c:v>11.216200000000001</c:v>
              </c:pt>
              <c:pt idx="644">
                <c:v>11.216200000000001</c:v>
              </c:pt>
              <c:pt idx="645">
                <c:v>11.216200000000001</c:v>
              </c:pt>
              <c:pt idx="646">
                <c:v>11.216200000000001</c:v>
              </c:pt>
              <c:pt idx="647">
                <c:v>10.704499999999999</c:v>
              </c:pt>
              <c:pt idx="648">
                <c:v>10.8476</c:v>
              </c:pt>
              <c:pt idx="649">
                <c:v>10.8559</c:v>
              </c:pt>
              <c:pt idx="650">
                <c:v>11.065099999999999</c:v>
              </c:pt>
              <c:pt idx="651">
                <c:v>11.065099999999999</c:v>
              </c:pt>
              <c:pt idx="652">
                <c:v>11.121600000000001</c:v>
              </c:pt>
              <c:pt idx="653">
                <c:v>11.194699999999999</c:v>
              </c:pt>
              <c:pt idx="654">
                <c:v>11.1783</c:v>
              </c:pt>
              <c:pt idx="655">
                <c:v>11.1098</c:v>
              </c:pt>
              <c:pt idx="656">
                <c:v>11.1098</c:v>
              </c:pt>
              <c:pt idx="657">
                <c:v>11.0779</c:v>
              </c:pt>
              <c:pt idx="658">
                <c:v>11.1136</c:v>
              </c:pt>
              <c:pt idx="659">
                <c:v>11.220800000000001</c:v>
              </c:pt>
              <c:pt idx="660">
                <c:v>11.2461</c:v>
              </c:pt>
              <c:pt idx="661">
                <c:v>11.2461</c:v>
              </c:pt>
              <c:pt idx="662">
                <c:v>11.2943</c:v>
              </c:pt>
              <c:pt idx="663">
                <c:v>11.412599999999999</c:v>
              </c:pt>
              <c:pt idx="664">
                <c:v>11.598100000000001</c:v>
              </c:pt>
              <c:pt idx="665">
                <c:v>11.5845</c:v>
              </c:pt>
              <c:pt idx="666">
                <c:v>11.5845</c:v>
              </c:pt>
              <c:pt idx="667">
                <c:v>11.593500000000001</c:v>
              </c:pt>
              <c:pt idx="668">
                <c:v>11.625299999999999</c:v>
              </c:pt>
              <c:pt idx="669">
                <c:v>11.6189</c:v>
              </c:pt>
              <c:pt idx="670">
                <c:v>11.6648</c:v>
              </c:pt>
              <c:pt idx="671">
                <c:v>11.6648</c:v>
              </c:pt>
              <c:pt idx="672">
                <c:v>11.7637</c:v>
              </c:pt>
              <c:pt idx="673">
                <c:v>11.737500000000001</c:v>
              </c:pt>
              <c:pt idx="674">
                <c:v>11.7463</c:v>
              </c:pt>
              <c:pt idx="675">
                <c:v>11.725300000000001</c:v>
              </c:pt>
              <c:pt idx="676">
                <c:v>11.725300000000001</c:v>
              </c:pt>
              <c:pt idx="677">
                <c:v>11.875500000000001</c:v>
              </c:pt>
              <c:pt idx="678">
                <c:v>11.9346</c:v>
              </c:pt>
              <c:pt idx="679">
                <c:v>11.944599999999999</c:v>
              </c:pt>
              <c:pt idx="680">
                <c:v>11.9467</c:v>
              </c:pt>
              <c:pt idx="681">
                <c:v>11.9467</c:v>
              </c:pt>
              <c:pt idx="682">
                <c:v>11.899699999999999</c:v>
              </c:pt>
              <c:pt idx="683">
                <c:v>11.8071</c:v>
              </c:pt>
              <c:pt idx="684">
                <c:v>11.686299999999999</c:v>
              </c:pt>
              <c:pt idx="685">
                <c:v>11.601599999999999</c:v>
              </c:pt>
              <c:pt idx="686">
                <c:v>11.601599999999999</c:v>
              </c:pt>
              <c:pt idx="687">
                <c:v>11.6249</c:v>
              </c:pt>
              <c:pt idx="688">
                <c:v>11.773400000000001</c:v>
              </c:pt>
              <c:pt idx="689">
                <c:v>11.7073</c:v>
              </c:pt>
              <c:pt idx="690">
                <c:v>11.7073</c:v>
              </c:pt>
              <c:pt idx="691">
                <c:v>11.7073</c:v>
              </c:pt>
              <c:pt idx="692">
                <c:v>11.7073</c:v>
              </c:pt>
              <c:pt idx="693">
                <c:v>11.8611</c:v>
              </c:pt>
              <c:pt idx="694">
                <c:v>11.879099999999999</c:v>
              </c:pt>
              <c:pt idx="695">
                <c:v>11.7828</c:v>
              </c:pt>
              <c:pt idx="696">
                <c:v>11.7828</c:v>
              </c:pt>
              <c:pt idx="697">
                <c:v>11.6035</c:v>
              </c:pt>
              <c:pt idx="698">
                <c:v>11.5443</c:v>
              </c:pt>
              <c:pt idx="699">
                <c:v>11.4739</c:v>
              </c:pt>
              <c:pt idx="700">
                <c:v>11.377700000000001</c:v>
              </c:pt>
              <c:pt idx="701">
                <c:v>11.377700000000001</c:v>
              </c:pt>
              <c:pt idx="702">
                <c:v>11.4572</c:v>
              </c:pt>
              <c:pt idx="703">
                <c:v>11.677899999999999</c:v>
              </c:pt>
              <c:pt idx="704">
                <c:v>11.8017</c:v>
              </c:pt>
              <c:pt idx="705">
                <c:v>11.847300000000001</c:v>
              </c:pt>
              <c:pt idx="706">
                <c:v>11.847300000000001</c:v>
              </c:pt>
              <c:pt idx="707">
                <c:v>11.9192</c:v>
              </c:pt>
              <c:pt idx="708">
                <c:v>11.8626</c:v>
              </c:pt>
              <c:pt idx="709">
                <c:v>11.8635</c:v>
              </c:pt>
              <c:pt idx="710">
                <c:v>11.930300000000001</c:v>
              </c:pt>
              <c:pt idx="711">
                <c:v>11.930300000000001</c:v>
              </c:pt>
              <c:pt idx="712">
                <c:v>11.9764</c:v>
              </c:pt>
              <c:pt idx="713">
                <c:v>12.0128</c:v>
              </c:pt>
              <c:pt idx="714">
                <c:v>12.0083</c:v>
              </c:pt>
              <c:pt idx="715">
                <c:v>12.0054</c:v>
              </c:pt>
              <c:pt idx="716">
                <c:v>12.0054</c:v>
              </c:pt>
              <c:pt idx="717">
                <c:v>11.941599999999999</c:v>
              </c:pt>
              <c:pt idx="718">
                <c:v>11.994999999999999</c:v>
              </c:pt>
              <c:pt idx="719">
                <c:v>11.9879</c:v>
              </c:pt>
              <c:pt idx="720">
                <c:v>12.103</c:v>
              </c:pt>
              <c:pt idx="721">
                <c:v>12.103</c:v>
              </c:pt>
              <c:pt idx="722">
                <c:v>12.221500000000001</c:v>
              </c:pt>
              <c:pt idx="723">
                <c:v>12.353400000000001</c:v>
              </c:pt>
              <c:pt idx="724">
                <c:v>12.4049</c:v>
              </c:pt>
              <c:pt idx="725">
                <c:v>12.441800000000001</c:v>
              </c:pt>
              <c:pt idx="726">
                <c:v>12.441800000000001</c:v>
              </c:pt>
              <c:pt idx="727">
                <c:v>12.424799999999999</c:v>
              </c:pt>
              <c:pt idx="728">
                <c:v>12.354200000000001</c:v>
              </c:pt>
              <c:pt idx="729">
                <c:v>12.2903</c:v>
              </c:pt>
              <c:pt idx="730">
                <c:v>12.414</c:v>
              </c:pt>
              <c:pt idx="731">
                <c:v>12.414</c:v>
              </c:pt>
              <c:pt idx="732">
                <c:v>12.3064</c:v>
              </c:pt>
              <c:pt idx="733">
                <c:v>12.4213</c:v>
              </c:pt>
              <c:pt idx="734">
                <c:v>12.4673</c:v>
              </c:pt>
              <c:pt idx="735">
                <c:v>12.5487</c:v>
              </c:pt>
              <c:pt idx="736">
                <c:v>12.5487</c:v>
              </c:pt>
              <c:pt idx="737">
                <c:v>12.5573</c:v>
              </c:pt>
              <c:pt idx="738">
                <c:v>12.775600000000001</c:v>
              </c:pt>
              <c:pt idx="739">
                <c:v>13.014200000000001</c:v>
              </c:pt>
              <c:pt idx="740">
                <c:v>13.056900000000001</c:v>
              </c:pt>
              <c:pt idx="741">
                <c:v>13.056900000000001</c:v>
              </c:pt>
              <c:pt idx="742">
                <c:v>12.9077</c:v>
              </c:pt>
              <c:pt idx="743">
                <c:v>12.880699999999999</c:v>
              </c:pt>
              <c:pt idx="744">
                <c:v>12.673500000000001</c:v>
              </c:pt>
              <c:pt idx="745">
                <c:v>12.7136</c:v>
              </c:pt>
              <c:pt idx="746">
                <c:v>12.7136</c:v>
              </c:pt>
              <c:pt idx="747">
                <c:v>12.6586</c:v>
              </c:pt>
              <c:pt idx="748">
                <c:v>12.7842</c:v>
              </c:pt>
              <c:pt idx="749">
                <c:v>12.7094</c:v>
              </c:pt>
              <c:pt idx="750">
                <c:v>12.5839</c:v>
              </c:pt>
              <c:pt idx="751">
                <c:v>12.5839</c:v>
              </c:pt>
              <c:pt idx="752">
                <c:v>12.526400000000001</c:v>
              </c:pt>
              <c:pt idx="753">
                <c:v>12.535399999999999</c:v>
              </c:pt>
              <c:pt idx="754">
                <c:v>12.4892</c:v>
              </c:pt>
              <c:pt idx="755">
                <c:v>12.440899999999999</c:v>
              </c:pt>
              <c:pt idx="756">
                <c:v>12.440899999999999</c:v>
              </c:pt>
              <c:pt idx="757">
                <c:v>12.4696</c:v>
              </c:pt>
              <c:pt idx="758">
                <c:v>12.450100000000001</c:v>
              </c:pt>
              <c:pt idx="759">
                <c:v>12.4161</c:v>
              </c:pt>
              <c:pt idx="760">
                <c:v>12.433999999999999</c:v>
              </c:pt>
              <c:pt idx="761">
                <c:v>12.433999999999999</c:v>
              </c:pt>
              <c:pt idx="762">
                <c:v>12.441700000000001</c:v>
              </c:pt>
              <c:pt idx="763">
                <c:v>12.4659</c:v>
              </c:pt>
              <c:pt idx="764">
                <c:v>12.583</c:v>
              </c:pt>
              <c:pt idx="765">
                <c:v>12.6747</c:v>
              </c:pt>
              <c:pt idx="766">
                <c:v>12.6747</c:v>
              </c:pt>
              <c:pt idx="767">
                <c:v>12.5786</c:v>
              </c:pt>
              <c:pt idx="768">
                <c:v>12.525700000000001</c:v>
              </c:pt>
              <c:pt idx="769">
                <c:v>12.4177</c:v>
              </c:pt>
              <c:pt idx="770">
                <c:v>12.283200000000001</c:v>
              </c:pt>
              <c:pt idx="771">
                <c:v>12.283200000000001</c:v>
              </c:pt>
              <c:pt idx="772">
                <c:v>12.331799999999999</c:v>
              </c:pt>
              <c:pt idx="773">
                <c:v>12.3889</c:v>
              </c:pt>
              <c:pt idx="774">
                <c:v>12.279500000000001</c:v>
              </c:pt>
              <c:pt idx="775">
                <c:v>12.1762</c:v>
              </c:pt>
              <c:pt idx="776">
                <c:v>12.1762</c:v>
              </c:pt>
              <c:pt idx="777">
                <c:v>12.204700000000001</c:v>
              </c:pt>
              <c:pt idx="778">
                <c:v>12.230499999999999</c:v>
              </c:pt>
              <c:pt idx="779">
                <c:v>12.214600000000001</c:v>
              </c:pt>
              <c:pt idx="780">
                <c:v>12.254799999999999</c:v>
              </c:pt>
              <c:pt idx="781">
                <c:v>12.254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0.0</c:formatCode>
              <c:ptCount val="783"/>
              <c:pt idx="0">
                <c:v>16.057400000000001</c:v>
              </c:pt>
              <c:pt idx="1">
                <c:v>16.057400000000001</c:v>
              </c:pt>
              <c:pt idx="2">
                <c:v>15.9678</c:v>
              </c:pt>
              <c:pt idx="3">
                <c:v>16.289400000000001</c:v>
              </c:pt>
              <c:pt idx="4">
                <c:v>16.404699999999998</c:v>
              </c:pt>
              <c:pt idx="5">
                <c:v>16.6538</c:v>
              </c:pt>
              <c:pt idx="6">
                <c:v>16.6538</c:v>
              </c:pt>
              <c:pt idx="7">
                <c:v>16.5486</c:v>
              </c:pt>
              <c:pt idx="8">
                <c:v>16.599900000000002</c:v>
              </c:pt>
              <c:pt idx="9">
                <c:v>16.6404</c:v>
              </c:pt>
              <c:pt idx="10">
                <c:v>16.617799999999999</c:v>
              </c:pt>
              <c:pt idx="11">
                <c:v>16.617799999999999</c:v>
              </c:pt>
              <c:pt idx="12">
                <c:v>16.8184</c:v>
              </c:pt>
              <c:pt idx="13">
                <c:v>16.926200000000001</c:v>
              </c:pt>
              <c:pt idx="14">
                <c:v>16.962700000000002</c:v>
              </c:pt>
              <c:pt idx="15">
                <c:v>16.925999999999998</c:v>
              </c:pt>
              <c:pt idx="16">
                <c:v>16.925999999999998</c:v>
              </c:pt>
              <c:pt idx="17">
                <c:v>17.179400000000001</c:v>
              </c:pt>
              <c:pt idx="18">
                <c:v>17.227399999999999</c:v>
              </c:pt>
              <c:pt idx="19">
                <c:v>17.400300000000001</c:v>
              </c:pt>
              <c:pt idx="20">
                <c:v>18.4132</c:v>
              </c:pt>
              <c:pt idx="21">
                <c:v>18.4132</c:v>
              </c:pt>
              <c:pt idx="22">
                <c:v>18.773700000000002</c:v>
              </c:pt>
              <c:pt idx="23">
                <c:v>19.298999999999999</c:v>
              </c:pt>
              <c:pt idx="24">
                <c:v>19.169499999999999</c:v>
              </c:pt>
              <c:pt idx="25">
                <c:v>19.3611</c:v>
              </c:pt>
              <c:pt idx="26">
                <c:v>19.3611</c:v>
              </c:pt>
              <c:pt idx="27">
                <c:v>19.288599999999999</c:v>
              </c:pt>
              <c:pt idx="28">
                <c:v>19.5124</c:v>
              </c:pt>
              <c:pt idx="29">
                <c:v>19.468399999999999</c:v>
              </c:pt>
              <c:pt idx="30">
                <c:v>19.5489</c:v>
              </c:pt>
              <c:pt idx="31">
                <c:v>19.5489</c:v>
              </c:pt>
              <c:pt idx="32">
                <c:v>19.4192</c:v>
              </c:pt>
              <c:pt idx="33">
                <c:v>19.4129</c:v>
              </c:pt>
              <c:pt idx="34">
                <c:v>19.543700000000001</c:v>
              </c:pt>
              <c:pt idx="35">
                <c:v>19.497299999999999</c:v>
              </c:pt>
              <c:pt idx="36">
                <c:v>19.497299999999999</c:v>
              </c:pt>
              <c:pt idx="37">
                <c:v>19.482299999999999</c:v>
              </c:pt>
              <c:pt idx="38">
                <c:v>19.127099999999999</c:v>
              </c:pt>
              <c:pt idx="39">
                <c:v>19.146799999999999</c:v>
              </c:pt>
              <c:pt idx="40">
                <c:v>19.1967</c:v>
              </c:pt>
              <c:pt idx="41">
                <c:v>19.1967</c:v>
              </c:pt>
              <c:pt idx="42">
                <c:v>19.097999999999999</c:v>
              </c:pt>
              <c:pt idx="43">
                <c:v>19.0291</c:v>
              </c:pt>
              <c:pt idx="44">
                <c:v>19.043700000000001</c:v>
              </c:pt>
              <c:pt idx="45">
                <c:v>18.941400000000002</c:v>
              </c:pt>
              <c:pt idx="46">
                <c:v>18.941400000000002</c:v>
              </c:pt>
              <c:pt idx="47">
                <c:v>18.803599999999999</c:v>
              </c:pt>
              <c:pt idx="48">
                <c:v>18.6296</c:v>
              </c:pt>
              <c:pt idx="49">
                <c:v>18.567299999999999</c:v>
              </c:pt>
              <c:pt idx="50">
                <c:v>18.584099999999999</c:v>
              </c:pt>
              <c:pt idx="51">
                <c:v>18.584099999999999</c:v>
              </c:pt>
              <c:pt idx="52">
                <c:v>18.632400000000001</c:v>
              </c:pt>
              <c:pt idx="53">
                <c:v>18.767499999999998</c:v>
              </c:pt>
              <c:pt idx="54">
                <c:v>18.837399999999999</c:v>
              </c:pt>
              <c:pt idx="55">
                <c:v>18.797599999999999</c:v>
              </c:pt>
              <c:pt idx="56">
                <c:v>18.797599999999999</c:v>
              </c:pt>
              <c:pt idx="57">
                <c:v>18.5139</c:v>
              </c:pt>
              <c:pt idx="58">
                <c:v>18.440999999999999</c:v>
              </c:pt>
              <c:pt idx="59">
                <c:v>18.308</c:v>
              </c:pt>
              <c:pt idx="60">
                <c:v>18.409700000000001</c:v>
              </c:pt>
              <c:pt idx="61">
                <c:v>18.409700000000001</c:v>
              </c:pt>
              <c:pt idx="62">
                <c:v>18.521100000000001</c:v>
              </c:pt>
              <c:pt idx="63">
                <c:v>18.679099999999998</c:v>
              </c:pt>
              <c:pt idx="64">
                <c:v>18.684799999999999</c:v>
              </c:pt>
              <c:pt idx="65">
                <c:v>18.434100000000001</c:v>
              </c:pt>
              <c:pt idx="66">
                <c:v>18.434100000000001</c:v>
              </c:pt>
              <c:pt idx="67">
                <c:v>18.639099999999999</c:v>
              </c:pt>
              <c:pt idx="68">
                <c:v>18.6462</c:v>
              </c:pt>
              <c:pt idx="69">
                <c:v>18.656600000000001</c:v>
              </c:pt>
              <c:pt idx="70">
                <c:v>18.7684</c:v>
              </c:pt>
              <c:pt idx="71">
                <c:v>18.7684</c:v>
              </c:pt>
              <c:pt idx="72">
                <c:v>19.042200000000001</c:v>
              </c:pt>
              <c:pt idx="73">
                <c:v>19.072900000000001</c:v>
              </c:pt>
              <c:pt idx="74">
                <c:v>18.979800000000001</c:v>
              </c:pt>
              <c:pt idx="75">
                <c:v>18.909400000000002</c:v>
              </c:pt>
              <c:pt idx="76">
                <c:v>18.909400000000002</c:v>
              </c:pt>
              <c:pt idx="77">
                <c:v>18.831499999999998</c:v>
              </c:pt>
              <c:pt idx="78">
                <c:v>18.821100000000001</c:v>
              </c:pt>
              <c:pt idx="79">
                <c:v>18.898800000000001</c:v>
              </c:pt>
              <c:pt idx="80">
                <c:v>18.958200000000001</c:v>
              </c:pt>
              <c:pt idx="81">
                <c:v>18.958200000000001</c:v>
              </c:pt>
              <c:pt idx="82">
                <c:v>19.144500000000001</c:v>
              </c:pt>
              <c:pt idx="83">
                <c:v>19.139900000000001</c:v>
              </c:pt>
              <c:pt idx="84">
                <c:v>19.120899999999999</c:v>
              </c:pt>
              <c:pt idx="85">
                <c:v>18.9831</c:v>
              </c:pt>
              <c:pt idx="86">
                <c:v>18.9831</c:v>
              </c:pt>
              <c:pt idx="87">
                <c:v>19.008099999999999</c:v>
              </c:pt>
              <c:pt idx="88">
                <c:v>18.9923</c:v>
              </c:pt>
              <c:pt idx="89">
                <c:v>19.0959</c:v>
              </c:pt>
              <c:pt idx="90">
                <c:v>19.080500000000001</c:v>
              </c:pt>
              <c:pt idx="91">
                <c:v>19.080500000000001</c:v>
              </c:pt>
              <c:pt idx="92">
                <c:v>19.062899999999999</c:v>
              </c:pt>
              <c:pt idx="93">
                <c:v>19.043700000000001</c:v>
              </c:pt>
              <c:pt idx="94">
                <c:v>18.923400000000001</c:v>
              </c:pt>
              <c:pt idx="95">
                <c:v>18.8277</c:v>
              </c:pt>
              <c:pt idx="96">
                <c:v>18.8277</c:v>
              </c:pt>
              <c:pt idx="97">
                <c:v>18.8277</c:v>
              </c:pt>
              <c:pt idx="98">
                <c:v>17.8889</c:v>
              </c:pt>
              <c:pt idx="99">
                <c:v>17.858499999999999</c:v>
              </c:pt>
              <c:pt idx="100">
                <c:v>17.568200000000001</c:v>
              </c:pt>
              <c:pt idx="101">
                <c:v>17.568200000000001</c:v>
              </c:pt>
              <c:pt idx="102">
                <c:v>17.500699999999998</c:v>
              </c:pt>
              <c:pt idx="103">
                <c:v>17.518899999999999</c:v>
              </c:pt>
              <c:pt idx="104">
                <c:v>17.462199999999999</c:v>
              </c:pt>
              <c:pt idx="105">
                <c:v>17.422999999999998</c:v>
              </c:pt>
              <c:pt idx="106">
                <c:v>17.422999999999998</c:v>
              </c:pt>
              <c:pt idx="107">
                <c:v>17.194800000000001</c:v>
              </c:pt>
              <c:pt idx="108">
                <c:v>16.761800000000001</c:v>
              </c:pt>
              <c:pt idx="109">
                <c:v>16.9861</c:v>
              </c:pt>
              <c:pt idx="110">
                <c:v>16.880700000000001</c:v>
              </c:pt>
              <c:pt idx="111">
                <c:v>16.880700000000001</c:v>
              </c:pt>
              <c:pt idx="112">
                <c:v>16.564399999999999</c:v>
              </c:pt>
              <c:pt idx="113">
                <c:v>16.647500000000001</c:v>
              </c:pt>
              <c:pt idx="114">
                <c:v>16.6615</c:v>
              </c:pt>
              <c:pt idx="115">
                <c:v>16.629799999999999</c:v>
              </c:pt>
              <c:pt idx="116">
                <c:v>16.629799999999999</c:v>
              </c:pt>
              <c:pt idx="117">
                <c:v>16.5442</c:v>
              </c:pt>
              <c:pt idx="118">
                <c:v>17.787500000000001</c:v>
              </c:pt>
              <c:pt idx="119">
                <c:v>17.188700000000001</c:v>
              </c:pt>
              <c:pt idx="120">
                <c:v>17.342500000000001</c:v>
              </c:pt>
              <c:pt idx="121">
                <c:v>17.342500000000001</c:v>
              </c:pt>
              <c:pt idx="122">
                <c:v>17.466200000000001</c:v>
              </c:pt>
              <c:pt idx="123">
                <c:v>17.335899999999999</c:v>
              </c:pt>
              <c:pt idx="124">
                <c:v>17.3492</c:v>
              </c:pt>
              <c:pt idx="125">
                <c:v>17.290500000000002</c:v>
              </c:pt>
              <c:pt idx="126">
                <c:v>17.290500000000002</c:v>
              </c:pt>
              <c:pt idx="127">
                <c:v>16.952100000000002</c:v>
              </c:pt>
              <c:pt idx="128">
                <c:v>17.127300000000002</c:v>
              </c:pt>
              <c:pt idx="129">
                <c:v>17.3492</c:v>
              </c:pt>
              <c:pt idx="130">
                <c:v>17.341000000000001</c:v>
              </c:pt>
              <c:pt idx="131">
                <c:v>17.341000000000001</c:v>
              </c:pt>
              <c:pt idx="132">
                <c:v>17.574000000000002</c:v>
              </c:pt>
              <c:pt idx="133">
                <c:v>17.678799999999999</c:v>
              </c:pt>
              <c:pt idx="134">
                <c:v>17.671800000000001</c:v>
              </c:pt>
              <c:pt idx="135">
                <c:v>17.752400000000002</c:v>
              </c:pt>
              <c:pt idx="136">
                <c:v>17.752400000000002</c:v>
              </c:pt>
              <c:pt idx="137">
                <c:v>17.752400000000002</c:v>
              </c:pt>
              <c:pt idx="138">
                <c:v>17.752400000000002</c:v>
              </c:pt>
              <c:pt idx="139">
                <c:v>17.759499999999999</c:v>
              </c:pt>
              <c:pt idx="140">
                <c:v>17.769400000000001</c:v>
              </c:pt>
              <c:pt idx="141">
                <c:v>17.769400000000001</c:v>
              </c:pt>
              <c:pt idx="142">
                <c:v>17.650300000000001</c:v>
              </c:pt>
              <c:pt idx="143">
                <c:v>17.481300000000001</c:v>
              </c:pt>
              <c:pt idx="144">
                <c:v>17.354500000000002</c:v>
              </c:pt>
              <c:pt idx="145">
                <c:v>17.384799999999998</c:v>
              </c:pt>
              <c:pt idx="146">
                <c:v>17.384799999999998</c:v>
              </c:pt>
              <c:pt idx="147">
                <c:v>17.331900000000001</c:v>
              </c:pt>
              <c:pt idx="148">
                <c:v>17.199000000000002</c:v>
              </c:pt>
              <c:pt idx="149">
                <c:v>17.240200000000002</c:v>
              </c:pt>
              <c:pt idx="150">
                <c:v>15.156000000000001</c:v>
              </c:pt>
              <c:pt idx="151">
                <c:v>15.156000000000001</c:v>
              </c:pt>
              <c:pt idx="152">
                <c:v>16.611799999999999</c:v>
              </c:pt>
              <c:pt idx="153">
                <c:v>17.775099999999998</c:v>
              </c:pt>
              <c:pt idx="154">
                <c:v>17.595199999999998</c:v>
              </c:pt>
              <c:pt idx="155">
                <c:v>17.738700000000001</c:v>
              </c:pt>
              <c:pt idx="156">
                <c:v>17.738700000000001</c:v>
              </c:pt>
              <c:pt idx="157">
                <c:v>17.647400000000001</c:v>
              </c:pt>
              <c:pt idx="158">
                <c:v>17.627600000000001</c:v>
              </c:pt>
              <c:pt idx="159">
                <c:v>17.6203</c:v>
              </c:pt>
              <c:pt idx="160">
                <c:v>17.645700000000001</c:v>
              </c:pt>
              <c:pt idx="161">
                <c:v>17.645700000000001</c:v>
              </c:pt>
              <c:pt idx="162">
                <c:v>17.823699999999999</c:v>
              </c:pt>
              <c:pt idx="163">
                <c:v>17.8415</c:v>
              </c:pt>
              <c:pt idx="164">
                <c:v>17.7288</c:v>
              </c:pt>
              <c:pt idx="165">
                <c:v>17.708500000000001</c:v>
              </c:pt>
              <c:pt idx="166">
                <c:v>17.708500000000001</c:v>
              </c:pt>
              <c:pt idx="167">
                <c:v>18.0182</c:v>
              </c:pt>
              <c:pt idx="168">
                <c:v>18.0182</c:v>
              </c:pt>
              <c:pt idx="169">
                <c:v>17.896899999999999</c:v>
              </c:pt>
              <c:pt idx="170">
                <c:v>17.849900000000002</c:v>
              </c:pt>
              <c:pt idx="171">
                <c:v>17.849900000000002</c:v>
              </c:pt>
              <c:pt idx="172">
                <c:v>17.976600000000001</c:v>
              </c:pt>
              <c:pt idx="173">
                <c:v>18.024799999999999</c:v>
              </c:pt>
              <c:pt idx="174">
                <c:v>18.154399999999999</c:v>
              </c:pt>
              <c:pt idx="175">
                <c:v>18.231300000000001</c:v>
              </c:pt>
              <c:pt idx="176">
                <c:v>18.231300000000001</c:v>
              </c:pt>
              <c:pt idx="177">
                <c:v>18.3323</c:v>
              </c:pt>
              <c:pt idx="178">
                <c:v>18.329599999999999</c:v>
              </c:pt>
              <c:pt idx="179">
                <c:v>18.3413</c:v>
              </c:pt>
              <c:pt idx="180">
                <c:v>18.3367</c:v>
              </c:pt>
              <c:pt idx="181">
                <c:v>18.3367</c:v>
              </c:pt>
              <c:pt idx="182">
                <c:v>18.285799999999998</c:v>
              </c:pt>
              <c:pt idx="183">
                <c:v>18.285799999999998</c:v>
              </c:pt>
              <c:pt idx="184">
                <c:v>18.285799999999998</c:v>
              </c:pt>
              <c:pt idx="185">
                <c:v>18.285799999999998</c:v>
              </c:pt>
              <c:pt idx="186">
                <c:v>18.285799999999998</c:v>
              </c:pt>
              <c:pt idx="187">
                <c:v>18.396999999999998</c:v>
              </c:pt>
              <c:pt idx="188">
                <c:v>18.590800000000002</c:v>
              </c:pt>
              <c:pt idx="189">
                <c:v>18.6736</c:v>
              </c:pt>
              <c:pt idx="190">
                <c:v>18.681999999999999</c:v>
              </c:pt>
              <c:pt idx="191">
                <c:v>18.681999999999999</c:v>
              </c:pt>
              <c:pt idx="192">
                <c:v>18.767900000000001</c:v>
              </c:pt>
              <c:pt idx="193">
                <c:v>18.893699999999999</c:v>
              </c:pt>
              <c:pt idx="194">
                <c:v>18.960899999999999</c:v>
              </c:pt>
              <c:pt idx="195">
                <c:v>19.0244</c:v>
              </c:pt>
              <c:pt idx="196">
                <c:v>19.0244</c:v>
              </c:pt>
              <c:pt idx="197">
                <c:v>19</c:v>
              </c:pt>
              <c:pt idx="198">
                <c:v>19.085699999999999</c:v>
              </c:pt>
              <c:pt idx="199">
                <c:v>19.085699999999999</c:v>
              </c:pt>
              <c:pt idx="200">
                <c:v>19.085699999999999</c:v>
              </c:pt>
              <c:pt idx="201">
                <c:v>19.085699999999999</c:v>
              </c:pt>
              <c:pt idx="202">
                <c:v>18.8993</c:v>
              </c:pt>
              <c:pt idx="203">
                <c:v>18.97</c:v>
              </c:pt>
              <c:pt idx="204">
                <c:v>18.976600000000001</c:v>
              </c:pt>
              <c:pt idx="205">
                <c:v>18.938300000000002</c:v>
              </c:pt>
              <c:pt idx="206">
                <c:v>18.938300000000002</c:v>
              </c:pt>
              <c:pt idx="207">
                <c:v>18.9131</c:v>
              </c:pt>
              <c:pt idx="208">
                <c:v>18.850899999999999</c:v>
              </c:pt>
              <c:pt idx="209">
                <c:v>18.7437</c:v>
              </c:pt>
              <c:pt idx="210">
                <c:v>18.6297</c:v>
              </c:pt>
              <c:pt idx="211">
                <c:v>18.6297</c:v>
              </c:pt>
              <c:pt idx="212">
                <c:v>18.785799999999998</c:v>
              </c:pt>
              <c:pt idx="213">
                <c:v>18.739000000000001</c:v>
              </c:pt>
              <c:pt idx="214">
                <c:v>18.726900000000001</c:v>
              </c:pt>
              <c:pt idx="215">
                <c:v>18.639199999999999</c:v>
              </c:pt>
              <c:pt idx="216">
                <c:v>18.639199999999999</c:v>
              </c:pt>
              <c:pt idx="217">
                <c:v>15.737500000000001</c:v>
              </c:pt>
              <c:pt idx="218">
                <c:v>15.4557</c:v>
              </c:pt>
              <c:pt idx="219">
                <c:v>15.4483</c:v>
              </c:pt>
              <c:pt idx="220">
                <c:v>15.4559</c:v>
              </c:pt>
              <c:pt idx="221">
                <c:v>15.4559</c:v>
              </c:pt>
              <c:pt idx="222">
                <c:v>15.197699999999999</c:v>
              </c:pt>
              <c:pt idx="223">
                <c:v>15.212199999999999</c:v>
              </c:pt>
              <c:pt idx="224">
                <c:v>15.2517</c:v>
              </c:pt>
              <c:pt idx="225">
                <c:v>15.2994</c:v>
              </c:pt>
              <c:pt idx="226">
                <c:v>15.2994</c:v>
              </c:pt>
              <c:pt idx="227">
                <c:v>15.223599999999999</c:v>
              </c:pt>
              <c:pt idx="228">
                <c:v>15.2311</c:v>
              </c:pt>
              <c:pt idx="229">
                <c:v>15.23</c:v>
              </c:pt>
              <c:pt idx="230">
                <c:v>15.1996</c:v>
              </c:pt>
              <c:pt idx="231">
                <c:v>15.1996</c:v>
              </c:pt>
              <c:pt idx="232">
                <c:v>15.064</c:v>
              </c:pt>
              <c:pt idx="233">
                <c:v>15.0418</c:v>
              </c:pt>
              <c:pt idx="234">
                <c:v>15.116300000000001</c:v>
              </c:pt>
              <c:pt idx="235">
                <c:v>15.208399999999999</c:v>
              </c:pt>
              <c:pt idx="236">
                <c:v>15.208399999999999</c:v>
              </c:pt>
              <c:pt idx="237">
                <c:v>15.238799999999999</c:v>
              </c:pt>
              <c:pt idx="238">
                <c:v>15.2224</c:v>
              </c:pt>
              <c:pt idx="239">
                <c:v>15.2837</c:v>
              </c:pt>
              <c:pt idx="240">
                <c:v>15.282400000000001</c:v>
              </c:pt>
              <c:pt idx="241">
                <c:v>15.282400000000001</c:v>
              </c:pt>
              <c:pt idx="242">
                <c:v>15.229200000000001</c:v>
              </c:pt>
              <c:pt idx="243">
                <c:v>15.1967</c:v>
              </c:pt>
              <c:pt idx="244">
                <c:v>15.144500000000001</c:v>
              </c:pt>
              <c:pt idx="245">
                <c:v>15.081</c:v>
              </c:pt>
              <c:pt idx="246">
                <c:v>15.081</c:v>
              </c:pt>
              <c:pt idx="247">
                <c:v>14.9277</c:v>
              </c:pt>
              <c:pt idx="248">
                <c:v>14.991400000000001</c:v>
              </c:pt>
              <c:pt idx="249">
                <c:v>14.9671</c:v>
              </c:pt>
              <c:pt idx="250">
                <c:v>14.9671</c:v>
              </c:pt>
              <c:pt idx="251">
                <c:v>14.9671</c:v>
              </c:pt>
              <c:pt idx="252">
                <c:v>16.532299999999999</c:v>
              </c:pt>
              <c:pt idx="253">
                <c:v>16.5426</c:v>
              </c:pt>
              <c:pt idx="254">
                <c:v>16.4758</c:v>
              </c:pt>
              <c:pt idx="255">
                <c:v>16.375800000000002</c:v>
              </c:pt>
              <c:pt idx="256">
                <c:v>16.375800000000002</c:v>
              </c:pt>
              <c:pt idx="257">
                <c:v>15.9892</c:v>
              </c:pt>
              <c:pt idx="258">
                <c:v>16.042400000000001</c:v>
              </c:pt>
              <c:pt idx="259">
                <c:v>15.9</c:v>
              </c:pt>
              <c:pt idx="260">
                <c:v>15.9735</c:v>
              </c:pt>
              <c:pt idx="261">
                <c:v>15.9735</c:v>
              </c:pt>
              <c:pt idx="262">
                <c:v>16.005500000000001</c:v>
              </c:pt>
              <c:pt idx="263">
                <c:v>16.454999999999998</c:v>
              </c:pt>
              <c:pt idx="264">
                <c:v>16.267800000000001</c:v>
              </c:pt>
              <c:pt idx="265">
                <c:v>16.25</c:v>
              </c:pt>
              <c:pt idx="266">
                <c:v>16.25</c:v>
              </c:pt>
              <c:pt idx="267">
                <c:v>16.168500000000002</c:v>
              </c:pt>
              <c:pt idx="268">
                <c:v>15.9618</c:v>
              </c:pt>
              <c:pt idx="269">
                <c:v>15.901</c:v>
              </c:pt>
              <c:pt idx="270">
                <c:v>15.6875</c:v>
              </c:pt>
              <c:pt idx="271">
                <c:v>15.6875</c:v>
              </c:pt>
              <c:pt idx="272">
                <c:v>15.5928</c:v>
              </c:pt>
              <c:pt idx="273">
                <c:v>15.7598</c:v>
              </c:pt>
              <c:pt idx="274">
                <c:v>15.615</c:v>
              </c:pt>
              <c:pt idx="275">
                <c:v>15.763500000000001</c:v>
              </c:pt>
              <c:pt idx="276">
                <c:v>15.763500000000001</c:v>
              </c:pt>
              <c:pt idx="277">
                <c:v>15.9442</c:v>
              </c:pt>
              <c:pt idx="278">
                <c:v>15.8635</c:v>
              </c:pt>
              <c:pt idx="279">
                <c:v>15.8226</c:v>
              </c:pt>
              <c:pt idx="280">
                <c:v>15.902100000000001</c:v>
              </c:pt>
              <c:pt idx="281">
                <c:v>15.902100000000001</c:v>
              </c:pt>
              <c:pt idx="282">
                <c:v>12.616400000000001</c:v>
              </c:pt>
              <c:pt idx="283">
                <c:v>12.6295</c:v>
              </c:pt>
              <c:pt idx="284">
                <c:v>12.9656</c:v>
              </c:pt>
              <c:pt idx="285">
                <c:v>12.9826</c:v>
              </c:pt>
              <c:pt idx="286">
                <c:v>12.9826</c:v>
              </c:pt>
              <c:pt idx="287">
                <c:v>12.946400000000001</c:v>
              </c:pt>
              <c:pt idx="288">
                <c:v>12.9999</c:v>
              </c:pt>
              <c:pt idx="289">
                <c:v>13.018000000000001</c:v>
              </c:pt>
              <c:pt idx="290">
                <c:v>13.025600000000001</c:v>
              </c:pt>
              <c:pt idx="291">
                <c:v>13.025600000000001</c:v>
              </c:pt>
              <c:pt idx="292">
                <c:v>13.0448</c:v>
              </c:pt>
              <c:pt idx="293">
                <c:v>13.052199999999999</c:v>
              </c:pt>
              <c:pt idx="294">
                <c:v>12.993</c:v>
              </c:pt>
              <c:pt idx="295">
                <c:v>13.1578</c:v>
              </c:pt>
              <c:pt idx="296">
                <c:v>13.1578</c:v>
              </c:pt>
              <c:pt idx="297">
                <c:v>13.123799999999999</c:v>
              </c:pt>
              <c:pt idx="298">
                <c:v>13.126200000000001</c:v>
              </c:pt>
              <c:pt idx="299">
                <c:v>13.1609</c:v>
              </c:pt>
              <c:pt idx="300">
                <c:v>13.1593</c:v>
              </c:pt>
              <c:pt idx="301">
                <c:v>13.1593</c:v>
              </c:pt>
              <c:pt idx="302">
                <c:v>13.320600000000001</c:v>
              </c:pt>
              <c:pt idx="303">
                <c:v>13.4389</c:v>
              </c:pt>
              <c:pt idx="304">
                <c:v>13.473699999999999</c:v>
              </c:pt>
              <c:pt idx="305">
                <c:v>13.428900000000001</c:v>
              </c:pt>
              <c:pt idx="306">
                <c:v>13.428900000000001</c:v>
              </c:pt>
              <c:pt idx="307">
                <c:v>13.428900000000001</c:v>
              </c:pt>
              <c:pt idx="308">
                <c:v>13.428900000000001</c:v>
              </c:pt>
              <c:pt idx="309">
                <c:v>13.5367</c:v>
              </c:pt>
              <c:pt idx="310">
                <c:v>13.5581</c:v>
              </c:pt>
              <c:pt idx="311">
                <c:v>13.5581</c:v>
              </c:pt>
              <c:pt idx="312">
                <c:v>13.4505</c:v>
              </c:pt>
              <c:pt idx="313">
                <c:v>13.367699999999999</c:v>
              </c:pt>
              <c:pt idx="314">
                <c:v>13.475</c:v>
              </c:pt>
              <c:pt idx="315">
                <c:v>13.543900000000001</c:v>
              </c:pt>
              <c:pt idx="316">
                <c:v>13.543900000000001</c:v>
              </c:pt>
              <c:pt idx="317">
                <c:v>15.078900000000001</c:v>
              </c:pt>
              <c:pt idx="318">
                <c:v>15.288600000000001</c:v>
              </c:pt>
              <c:pt idx="319">
                <c:v>15.374000000000001</c:v>
              </c:pt>
              <c:pt idx="320">
                <c:v>15.406599999999999</c:v>
              </c:pt>
              <c:pt idx="321">
                <c:v>15.406599999999999</c:v>
              </c:pt>
              <c:pt idx="322">
                <c:v>15.664300000000001</c:v>
              </c:pt>
              <c:pt idx="323">
                <c:v>15.801299999999999</c:v>
              </c:pt>
              <c:pt idx="324">
                <c:v>15.7745</c:v>
              </c:pt>
              <c:pt idx="325">
                <c:v>15.9712</c:v>
              </c:pt>
              <c:pt idx="326">
                <c:v>15.9712</c:v>
              </c:pt>
              <c:pt idx="327">
                <c:v>16.080400000000001</c:v>
              </c:pt>
              <c:pt idx="328">
                <c:v>16.0854</c:v>
              </c:pt>
              <c:pt idx="329">
                <c:v>16.029599999999999</c:v>
              </c:pt>
              <c:pt idx="330">
                <c:v>16.0063</c:v>
              </c:pt>
              <c:pt idx="331">
                <c:v>16.0063</c:v>
              </c:pt>
              <c:pt idx="332">
                <c:v>16.106200000000001</c:v>
              </c:pt>
              <c:pt idx="333">
                <c:v>16.1905</c:v>
              </c:pt>
              <c:pt idx="334">
                <c:v>16.239699999999999</c:v>
              </c:pt>
              <c:pt idx="335">
                <c:v>16.2562</c:v>
              </c:pt>
              <c:pt idx="336">
                <c:v>16.2562</c:v>
              </c:pt>
              <c:pt idx="337">
                <c:v>16.177099999999999</c:v>
              </c:pt>
              <c:pt idx="338">
                <c:v>16.224699999999999</c:v>
              </c:pt>
              <c:pt idx="339">
                <c:v>16.091100000000001</c:v>
              </c:pt>
              <c:pt idx="340">
                <c:v>16.0245</c:v>
              </c:pt>
              <c:pt idx="341">
                <c:v>16.0245</c:v>
              </c:pt>
              <c:pt idx="342">
                <c:v>16.0318</c:v>
              </c:pt>
              <c:pt idx="343">
                <c:v>16.076799999999999</c:v>
              </c:pt>
              <c:pt idx="344">
                <c:v>16.064</c:v>
              </c:pt>
              <c:pt idx="345">
                <c:v>16.064</c:v>
              </c:pt>
              <c:pt idx="346">
                <c:v>16.064</c:v>
              </c:pt>
              <c:pt idx="347">
                <c:v>16.294</c:v>
              </c:pt>
              <c:pt idx="348">
                <c:v>16.272200000000002</c:v>
              </c:pt>
              <c:pt idx="349">
                <c:v>16.2303</c:v>
              </c:pt>
              <c:pt idx="350">
                <c:v>16.235800000000001</c:v>
              </c:pt>
              <c:pt idx="351">
                <c:v>16.235800000000001</c:v>
              </c:pt>
              <c:pt idx="352">
                <c:v>16.279199999999999</c:v>
              </c:pt>
              <c:pt idx="353">
                <c:v>16.37</c:v>
              </c:pt>
              <c:pt idx="354">
                <c:v>16.427700000000002</c:v>
              </c:pt>
              <c:pt idx="355">
                <c:v>16.4148</c:v>
              </c:pt>
              <c:pt idx="356">
                <c:v>16.4148</c:v>
              </c:pt>
              <c:pt idx="357">
                <c:v>16.4148</c:v>
              </c:pt>
              <c:pt idx="358">
                <c:v>16.456099999999999</c:v>
              </c:pt>
              <c:pt idx="359">
                <c:v>16.428000000000001</c:v>
              </c:pt>
              <c:pt idx="360">
                <c:v>16.472300000000001</c:v>
              </c:pt>
              <c:pt idx="361">
                <c:v>16.472300000000001</c:v>
              </c:pt>
              <c:pt idx="362">
                <c:v>16.454499999999999</c:v>
              </c:pt>
              <c:pt idx="363">
                <c:v>16.445699999999999</c:v>
              </c:pt>
              <c:pt idx="364">
                <c:v>16.383500000000002</c:v>
              </c:pt>
              <c:pt idx="365">
                <c:v>16.406500000000001</c:v>
              </c:pt>
              <c:pt idx="366">
                <c:v>16.406500000000001</c:v>
              </c:pt>
              <c:pt idx="367">
                <c:v>13.984400000000001</c:v>
              </c:pt>
              <c:pt idx="368">
                <c:v>14.0466</c:v>
              </c:pt>
              <c:pt idx="369">
                <c:v>14.007999999999999</c:v>
              </c:pt>
              <c:pt idx="370">
                <c:v>14.010400000000001</c:v>
              </c:pt>
              <c:pt idx="371">
                <c:v>14.010400000000001</c:v>
              </c:pt>
              <c:pt idx="372">
                <c:v>13.967599999999999</c:v>
              </c:pt>
              <c:pt idx="373">
                <c:v>13.9268</c:v>
              </c:pt>
              <c:pt idx="374">
                <c:v>13.940099999999999</c:v>
              </c:pt>
              <c:pt idx="375">
                <c:v>14.0679</c:v>
              </c:pt>
              <c:pt idx="376">
                <c:v>14.0679</c:v>
              </c:pt>
              <c:pt idx="377">
                <c:v>14.188599999999999</c:v>
              </c:pt>
              <c:pt idx="378">
                <c:v>14.2392</c:v>
              </c:pt>
              <c:pt idx="379">
                <c:v>14.677300000000001</c:v>
              </c:pt>
              <c:pt idx="380">
                <c:v>14.751099999999999</c:v>
              </c:pt>
              <c:pt idx="381">
                <c:v>14.751099999999999</c:v>
              </c:pt>
              <c:pt idx="382">
                <c:v>17.0731</c:v>
              </c:pt>
              <c:pt idx="383">
                <c:v>17.1052</c:v>
              </c:pt>
              <c:pt idx="384">
                <c:v>16.881699999999999</c:v>
              </c:pt>
              <c:pt idx="385">
                <c:v>16.881699999999999</c:v>
              </c:pt>
              <c:pt idx="386">
                <c:v>16.881699999999999</c:v>
              </c:pt>
              <c:pt idx="387">
                <c:v>16.684999999999999</c:v>
              </c:pt>
              <c:pt idx="388">
                <c:v>16.684999999999999</c:v>
              </c:pt>
              <c:pt idx="389">
                <c:v>16.684999999999999</c:v>
              </c:pt>
              <c:pt idx="390">
                <c:v>16.684999999999999</c:v>
              </c:pt>
              <c:pt idx="391">
                <c:v>16.684999999999999</c:v>
              </c:pt>
              <c:pt idx="392">
                <c:v>16.508700000000001</c:v>
              </c:pt>
              <c:pt idx="393">
                <c:v>16.0886</c:v>
              </c:pt>
              <c:pt idx="394">
                <c:v>16.042000000000002</c:v>
              </c:pt>
              <c:pt idx="395">
                <c:v>16.2439</c:v>
              </c:pt>
              <c:pt idx="396">
                <c:v>16.2439</c:v>
              </c:pt>
              <c:pt idx="397">
                <c:v>16.426300000000001</c:v>
              </c:pt>
              <c:pt idx="398">
                <c:v>16.4328</c:v>
              </c:pt>
              <c:pt idx="399">
                <c:v>16.401199999999999</c:v>
              </c:pt>
              <c:pt idx="400">
                <c:v>16.319800000000001</c:v>
              </c:pt>
              <c:pt idx="401">
                <c:v>16.319800000000001</c:v>
              </c:pt>
              <c:pt idx="402">
                <c:v>16.358899999999998</c:v>
              </c:pt>
              <c:pt idx="403">
                <c:v>16.3779</c:v>
              </c:pt>
              <c:pt idx="404">
                <c:v>16.3184</c:v>
              </c:pt>
              <c:pt idx="405">
                <c:v>16.3371</c:v>
              </c:pt>
              <c:pt idx="406">
                <c:v>16.3371</c:v>
              </c:pt>
              <c:pt idx="407">
                <c:v>16.353200000000001</c:v>
              </c:pt>
              <c:pt idx="408">
                <c:v>16.320599999999999</c:v>
              </c:pt>
              <c:pt idx="409">
                <c:v>16.396699999999999</c:v>
              </c:pt>
              <c:pt idx="410">
                <c:v>16.447600000000001</c:v>
              </c:pt>
              <c:pt idx="411">
                <c:v>16.447600000000001</c:v>
              </c:pt>
              <c:pt idx="412">
                <c:v>16.731300000000001</c:v>
              </c:pt>
              <c:pt idx="413">
                <c:v>16.716200000000001</c:v>
              </c:pt>
              <c:pt idx="414">
                <c:v>16.670100000000001</c:v>
              </c:pt>
              <c:pt idx="415">
                <c:v>14.8903</c:v>
              </c:pt>
              <c:pt idx="416">
                <c:v>14.8903</c:v>
              </c:pt>
              <c:pt idx="417">
                <c:v>14.8674</c:v>
              </c:pt>
              <c:pt idx="418">
                <c:v>14.839</c:v>
              </c:pt>
              <c:pt idx="419">
                <c:v>14.870200000000001</c:v>
              </c:pt>
              <c:pt idx="420">
                <c:v>14.853400000000001</c:v>
              </c:pt>
              <c:pt idx="421">
                <c:v>14.853400000000001</c:v>
              </c:pt>
              <c:pt idx="422">
                <c:v>14.7407</c:v>
              </c:pt>
              <c:pt idx="423">
                <c:v>14.6944</c:v>
              </c:pt>
              <c:pt idx="424">
                <c:v>14.7567</c:v>
              </c:pt>
              <c:pt idx="425">
                <c:v>18.206499999999998</c:v>
              </c:pt>
              <c:pt idx="426">
                <c:v>18.206499999999998</c:v>
              </c:pt>
              <c:pt idx="427">
                <c:v>18.143699999999999</c:v>
              </c:pt>
              <c:pt idx="428">
                <c:v>18.178999999999998</c:v>
              </c:pt>
              <c:pt idx="429">
                <c:v>18.2043</c:v>
              </c:pt>
              <c:pt idx="430">
                <c:v>18.194400000000002</c:v>
              </c:pt>
              <c:pt idx="431">
                <c:v>18.194400000000002</c:v>
              </c:pt>
              <c:pt idx="432">
                <c:v>18.2409</c:v>
              </c:pt>
              <c:pt idx="433">
                <c:v>18.207899999999999</c:v>
              </c:pt>
              <c:pt idx="434">
                <c:v>18.194199999999999</c:v>
              </c:pt>
              <c:pt idx="435">
                <c:v>18.184799999999999</c:v>
              </c:pt>
              <c:pt idx="436">
                <c:v>18.184799999999999</c:v>
              </c:pt>
              <c:pt idx="437">
                <c:v>18.184799999999999</c:v>
              </c:pt>
              <c:pt idx="438">
                <c:v>18.184799999999999</c:v>
              </c:pt>
              <c:pt idx="439">
                <c:v>18.1142</c:v>
              </c:pt>
              <c:pt idx="440">
                <c:v>18.197399999999998</c:v>
              </c:pt>
              <c:pt idx="441">
                <c:v>18.197399999999998</c:v>
              </c:pt>
              <c:pt idx="442">
                <c:v>18.082699999999999</c:v>
              </c:pt>
              <c:pt idx="443">
                <c:v>18.041499999999999</c:v>
              </c:pt>
              <c:pt idx="444">
                <c:v>17.902699999999999</c:v>
              </c:pt>
              <c:pt idx="445">
                <c:v>17.941700000000001</c:v>
              </c:pt>
              <c:pt idx="446">
                <c:v>17.941700000000001</c:v>
              </c:pt>
              <c:pt idx="447">
                <c:v>17.8797</c:v>
              </c:pt>
              <c:pt idx="448">
                <c:v>17.8645</c:v>
              </c:pt>
              <c:pt idx="449">
                <c:v>17.904399999999999</c:v>
              </c:pt>
              <c:pt idx="450">
                <c:v>17.984999999999999</c:v>
              </c:pt>
              <c:pt idx="451">
                <c:v>17.984999999999999</c:v>
              </c:pt>
              <c:pt idx="452">
                <c:v>18.161300000000001</c:v>
              </c:pt>
              <c:pt idx="453">
                <c:v>18.236000000000001</c:v>
              </c:pt>
              <c:pt idx="454">
                <c:v>18.1814</c:v>
              </c:pt>
              <c:pt idx="455">
                <c:v>18.278199999999998</c:v>
              </c:pt>
              <c:pt idx="456">
                <c:v>18.278199999999998</c:v>
              </c:pt>
              <c:pt idx="457">
                <c:v>18.3292</c:v>
              </c:pt>
              <c:pt idx="458">
                <c:v>18.2882</c:v>
              </c:pt>
              <c:pt idx="459">
                <c:v>18.328700000000001</c:v>
              </c:pt>
              <c:pt idx="460">
                <c:v>18.2896</c:v>
              </c:pt>
              <c:pt idx="461">
                <c:v>18.2896</c:v>
              </c:pt>
              <c:pt idx="462">
                <c:v>18.3293</c:v>
              </c:pt>
              <c:pt idx="463">
                <c:v>18.367100000000001</c:v>
              </c:pt>
              <c:pt idx="464">
                <c:v>18.4255</c:v>
              </c:pt>
              <c:pt idx="465">
                <c:v>18.4253</c:v>
              </c:pt>
              <c:pt idx="466">
                <c:v>18.4253</c:v>
              </c:pt>
              <c:pt idx="467">
                <c:v>18.517600000000002</c:v>
              </c:pt>
              <c:pt idx="468">
                <c:v>18.507300000000001</c:v>
              </c:pt>
              <c:pt idx="469">
                <c:v>18.643000000000001</c:v>
              </c:pt>
              <c:pt idx="470">
                <c:v>18.5779</c:v>
              </c:pt>
              <c:pt idx="471">
                <c:v>18.5779</c:v>
              </c:pt>
              <c:pt idx="472">
                <c:v>17.839300000000001</c:v>
              </c:pt>
              <c:pt idx="473">
                <c:v>18.015799999999999</c:v>
              </c:pt>
              <c:pt idx="474">
                <c:v>18.174499999999998</c:v>
              </c:pt>
              <c:pt idx="475">
                <c:v>18.195399999999999</c:v>
              </c:pt>
              <c:pt idx="476">
                <c:v>18.195399999999999</c:v>
              </c:pt>
              <c:pt idx="477">
                <c:v>18.162400000000002</c:v>
              </c:pt>
              <c:pt idx="478">
                <c:v>13.0701</c:v>
              </c:pt>
              <c:pt idx="479">
                <c:v>13.964399999999999</c:v>
              </c:pt>
              <c:pt idx="480">
                <c:v>18.788399999999999</c:v>
              </c:pt>
              <c:pt idx="481">
                <c:v>18.788399999999999</c:v>
              </c:pt>
              <c:pt idx="482">
                <c:v>18.840399999999999</c:v>
              </c:pt>
              <c:pt idx="483">
                <c:v>18.8154</c:v>
              </c:pt>
              <c:pt idx="484">
                <c:v>18.882999999999999</c:v>
              </c:pt>
              <c:pt idx="485">
                <c:v>18.938199999999998</c:v>
              </c:pt>
              <c:pt idx="486">
                <c:v>18.938199999999998</c:v>
              </c:pt>
              <c:pt idx="487">
                <c:v>18.932300000000001</c:v>
              </c:pt>
              <c:pt idx="488">
                <c:v>19.0017</c:v>
              </c:pt>
              <c:pt idx="489">
                <c:v>18.981100000000001</c:v>
              </c:pt>
              <c:pt idx="490">
                <c:v>18.982500000000002</c:v>
              </c:pt>
              <c:pt idx="491">
                <c:v>18.982500000000002</c:v>
              </c:pt>
              <c:pt idx="492">
                <c:v>18.9514</c:v>
              </c:pt>
              <c:pt idx="493">
                <c:v>19.003799999999998</c:v>
              </c:pt>
              <c:pt idx="494">
                <c:v>18.917999999999999</c:v>
              </c:pt>
              <c:pt idx="495">
                <c:v>18.997699999999998</c:v>
              </c:pt>
              <c:pt idx="496">
                <c:v>18.997699999999998</c:v>
              </c:pt>
              <c:pt idx="497">
                <c:v>18.997599999999998</c:v>
              </c:pt>
              <c:pt idx="498">
                <c:v>19.031500000000001</c:v>
              </c:pt>
              <c:pt idx="499">
                <c:v>18.906300000000002</c:v>
              </c:pt>
              <c:pt idx="500">
                <c:v>18.9605</c:v>
              </c:pt>
              <c:pt idx="501">
                <c:v>18.9605</c:v>
              </c:pt>
              <c:pt idx="502">
                <c:v>18.9544</c:v>
              </c:pt>
              <c:pt idx="503">
                <c:v>18.880400000000002</c:v>
              </c:pt>
              <c:pt idx="504">
                <c:v>18.895399999999999</c:v>
              </c:pt>
              <c:pt idx="505">
                <c:v>18.997299999999999</c:v>
              </c:pt>
              <c:pt idx="506">
                <c:v>18.997299999999999</c:v>
              </c:pt>
              <c:pt idx="507">
                <c:v>18.956199999999999</c:v>
              </c:pt>
              <c:pt idx="508">
                <c:v>18.987300000000001</c:v>
              </c:pt>
              <c:pt idx="509">
                <c:v>19.0779</c:v>
              </c:pt>
              <c:pt idx="510">
                <c:v>19.0625</c:v>
              </c:pt>
              <c:pt idx="511">
                <c:v>19.0625</c:v>
              </c:pt>
              <c:pt idx="512">
                <c:v>18.876799999999999</c:v>
              </c:pt>
              <c:pt idx="513">
                <c:v>18.930800000000001</c:v>
              </c:pt>
              <c:pt idx="514">
                <c:v>18.7029</c:v>
              </c:pt>
              <c:pt idx="515">
                <c:v>18.611799999999999</c:v>
              </c:pt>
              <c:pt idx="516">
                <c:v>18.611799999999999</c:v>
              </c:pt>
              <c:pt idx="517">
                <c:v>18.475100000000001</c:v>
              </c:pt>
              <c:pt idx="518">
                <c:v>18.610900000000001</c:v>
              </c:pt>
              <c:pt idx="519">
                <c:v>18.637699999999999</c:v>
              </c:pt>
              <c:pt idx="520">
                <c:v>18.643899999999999</c:v>
              </c:pt>
              <c:pt idx="521">
                <c:v>18.643899999999999</c:v>
              </c:pt>
              <c:pt idx="522">
                <c:v>18.6248</c:v>
              </c:pt>
              <c:pt idx="523">
                <c:v>18.785900000000002</c:v>
              </c:pt>
              <c:pt idx="524">
                <c:v>18.791</c:v>
              </c:pt>
              <c:pt idx="525">
                <c:v>18.728400000000001</c:v>
              </c:pt>
              <c:pt idx="526">
                <c:v>18.728400000000001</c:v>
              </c:pt>
              <c:pt idx="527">
                <c:v>18.587499999999999</c:v>
              </c:pt>
              <c:pt idx="528">
                <c:v>18.553000000000001</c:v>
              </c:pt>
              <c:pt idx="529">
                <c:v>18.470500000000001</c:v>
              </c:pt>
              <c:pt idx="530">
                <c:v>18.467500000000001</c:v>
              </c:pt>
              <c:pt idx="531">
                <c:v>18.467500000000001</c:v>
              </c:pt>
              <c:pt idx="532">
                <c:v>18.773199999999999</c:v>
              </c:pt>
              <c:pt idx="533">
                <c:v>18.8094</c:v>
              </c:pt>
              <c:pt idx="534">
                <c:v>18.816299999999998</c:v>
              </c:pt>
              <c:pt idx="535">
                <c:v>18.933499999999999</c:v>
              </c:pt>
              <c:pt idx="536">
                <c:v>18.933499999999999</c:v>
              </c:pt>
              <c:pt idx="537">
                <c:v>18.8446</c:v>
              </c:pt>
              <c:pt idx="538">
                <c:v>18.9116</c:v>
              </c:pt>
              <c:pt idx="539">
                <c:v>19.0246</c:v>
              </c:pt>
              <c:pt idx="540">
                <c:v>19.002199999999998</c:v>
              </c:pt>
              <c:pt idx="541">
                <c:v>19.002199999999998</c:v>
              </c:pt>
              <c:pt idx="542">
                <c:v>19.223700000000001</c:v>
              </c:pt>
              <c:pt idx="543">
                <c:v>14.003399999999999</c:v>
              </c:pt>
              <c:pt idx="544">
                <c:v>14.0945</c:v>
              </c:pt>
              <c:pt idx="545">
                <c:v>14.750999999999999</c:v>
              </c:pt>
              <c:pt idx="546">
                <c:v>14.750999999999999</c:v>
              </c:pt>
              <c:pt idx="547">
                <c:v>15.1708</c:v>
              </c:pt>
              <c:pt idx="548">
                <c:v>15.250999999999999</c:v>
              </c:pt>
              <c:pt idx="549">
                <c:v>15.2384</c:v>
              </c:pt>
              <c:pt idx="550">
                <c:v>15.168699999999999</c:v>
              </c:pt>
              <c:pt idx="551">
                <c:v>15.168699999999999</c:v>
              </c:pt>
              <c:pt idx="552">
                <c:v>15.044</c:v>
              </c:pt>
              <c:pt idx="553">
                <c:v>15.0899</c:v>
              </c:pt>
              <c:pt idx="554">
                <c:v>15.030200000000001</c:v>
              </c:pt>
              <c:pt idx="555">
                <c:v>15.057600000000001</c:v>
              </c:pt>
              <c:pt idx="556">
                <c:v>15.057600000000001</c:v>
              </c:pt>
              <c:pt idx="557">
                <c:v>15.0793</c:v>
              </c:pt>
              <c:pt idx="558">
                <c:v>15.0937</c:v>
              </c:pt>
              <c:pt idx="559">
                <c:v>15.122999999999999</c:v>
              </c:pt>
              <c:pt idx="560">
                <c:v>15.147500000000001</c:v>
              </c:pt>
              <c:pt idx="561">
                <c:v>15.147500000000001</c:v>
              </c:pt>
              <c:pt idx="562">
                <c:v>15.198499999999999</c:v>
              </c:pt>
              <c:pt idx="563">
                <c:v>15.2067</c:v>
              </c:pt>
              <c:pt idx="564">
                <c:v>15.222899999999999</c:v>
              </c:pt>
              <c:pt idx="565">
                <c:v>18.828099999999999</c:v>
              </c:pt>
              <c:pt idx="566">
                <c:v>18.828099999999999</c:v>
              </c:pt>
              <c:pt idx="567">
                <c:v>18.726400000000002</c:v>
              </c:pt>
              <c:pt idx="568">
                <c:v>18.695799999999998</c:v>
              </c:pt>
              <c:pt idx="569">
                <c:v>18.6981</c:v>
              </c:pt>
              <c:pt idx="570">
                <c:v>18.687100000000001</c:v>
              </c:pt>
              <c:pt idx="571">
                <c:v>18.687100000000001</c:v>
              </c:pt>
              <c:pt idx="572">
                <c:v>18.716799999999999</c:v>
              </c:pt>
              <c:pt idx="573">
                <c:v>18.817299999999999</c:v>
              </c:pt>
              <c:pt idx="574">
                <c:v>18.859100000000002</c:v>
              </c:pt>
              <c:pt idx="575">
                <c:v>18.872399999999999</c:v>
              </c:pt>
              <c:pt idx="576">
                <c:v>18.872399999999999</c:v>
              </c:pt>
              <c:pt idx="577">
                <c:v>18.938400000000001</c:v>
              </c:pt>
              <c:pt idx="578">
                <c:v>18.9024</c:v>
              </c:pt>
              <c:pt idx="579">
                <c:v>18.9024</c:v>
              </c:pt>
              <c:pt idx="580">
                <c:v>18.9024</c:v>
              </c:pt>
              <c:pt idx="581">
                <c:v>18.9024</c:v>
              </c:pt>
              <c:pt idx="582">
                <c:v>19.247800000000002</c:v>
              </c:pt>
              <c:pt idx="583">
                <c:v>19.370999999999999</c:v>
              </c:pt>
              <c:pt idx="584">
                <c:v>19.3932</c:v>
              </c:pt>
              <c:pt idx="585">
                <c:v>19.5379</c:v>
              </c:pt>
              <c:pt idx="586">
                <c:v>19.5379</c:v>
              </c:pt>
              <c:pt idx="587">
                <c:v>19.386099999999999</c:v>
              </c:pt>
              <c:pt idx="588">
                <c:v>19.507400000000001</c:v>
              </c:pt>
              <c:pt idx="589">
                <c:v>19.483499999999999</c:v>
              </c:pt>
              <c:pt idx="590">
                <c:v>19.499500000000001</c:v>
              </c:pt>
              <c:pt idx="591">
                <c:v>19.499500000000001</c:v>
              </c:pt>
              <c:pt idx="592">
                <c:v>19.6465</c:v>
              </c:pt>
              <c:pt idx="593">
                <c:v>19.755199999999999</c:v>
              </c:pt>
              <c:pt idx="594">
                <c:v>19.932500000000001</c:v>
              </c:pt>
              <c:pt idx="595">
                <c:v>19.893699999999999</c:v>
              </c:pt>
              <c:pt idx="596">
                <c:v>19.893699999999999</c:v>
              </c:pt>
              <c:pt idx="597">
                <c:v>20.294799999999999</c:v>
              </c:pt>
              <c:pt idx="598">
                <c:v>20.2057</c:v>
              </c:pt>
              <c:pt idx="599">
                <c:v>20.1752</c:v>
              </c:pt>
              <c:pt idx="600">
                <c:v>20.1752</c:v>
              </c:pt>
              <c:pt idx="601">
                <c:v>20.1752</c:v>
              </c:pt>
              <c:pt idx="602">
                <c:v>20.357399999999998</c:v>
              </c:pt>
              <c:pt idx="603">
                <c:v>20.484400000000001</c:v>
              </c:pt>
              <c:pt idx="604">
                <c:v>20.474399999999999</c:v>
              </c:pt>
              <c:pt idx="605">
                <c:v>20.462199999999999</c:v>
              </c:pt>
              <c:pt idx="606">
                <c:v>20.462199999999999</c:v>
              </c:pt>
              <c:pt idx="607">
                <c:v>20.5886</c:v>
              </c:pt>
              <c:pt idx="608">
                <c:v>20.6281</c:v>
              </c:pt>
              <c:pt idx="609">
                <c:v>20.6663</c:v>
              </c:pt>
              <c:pt idx="610">
                <c:v>20.782599999999999</c:v>
              </c:pt>
              <c:pt idx="611">
                <c:v>20.782599999999999</c:v>
              </c:pt>
              <c:pt idx="612">
                <c:v>20.785499999999999</c:v>
              </c:pt>
              <c:pt idx="613">
                <c:v>20.896799999999999</c:v>
              </c:pt>
              <c:pt idx="614">
                <c:v>21.000800000000002</c:v>
              </c:pt>
              <c:pt idx="615">
                <c:v>21.1038</c:v>
              </c:pt>
              <c:pt idx="616">
                <c:v>21.1038</c:v>
              </c:pt>
              <c:pt idx="617">
                <c:v>20.9956</c:v>
              </c:pt>
              <c:pt idx="618">
                <c:v>20.9956</c:v>
              </c:pt>
              <c:pt idx="619">
                <c:v>20.9956</c:v>
              </c:pt>
              <c:pt idx="620">
                <c:v>20.9956</c:v>
              </c:pt>
              <c:pt idx="621">
                <c:v>20.9956</c:v>
              </c:pt>
              <c:pt idx="622">
                <c:v>21.182200000000002</c:v>
              </c:pt>
              <c:pt idx="623">
                <c:v>21.161300000000001</c:v>
              </c:pt>
              <c:pt idx="624">
                <c:v>21.164100000000001</c:v>
              </c:pt>
              <c:pt idx="625">
                <c:v>21.0426</c:v>
              </c:pt>
              <c:pt idx="626">
                <c:v>21.0426</c:v>
              </c:pt>
              <c:pt idx="627">
                <c:v>20.907900000000001</c:v>
              </c:pt>
              <c:pt idx="628">
                <c:v>20.725200000000001</c:v>
              </c:pt>
              <c:pt idx="629">
                <c:v>20.7273</c:v>
              </c:pt>
              <c:pt idx="630">
                <c:v>20.494800000000001</c:v>
              </c:pt>
              <c:pt idx="631">
                <c:v>20.494800000000001</c:v>
              </c:pt>
              <c:pt idx="632">
                <c:v>20.413399999999999</c:v>
              </c:pt>
              <c:pt idx="633">
                <c:v>20.4895</c:v>
              </c:pt>
              <c:pt idx="634">
                <c:v>13.125999999999999</c:v>
              </c:pt>
              <c:pt idx="635">
                <c:v>13.2033</c:v>
              </c:pt>
              <c:pt idx="636">
                <c:v>13.2033</c:v>
              </c:pt>
              <c:pt idx="637">
                <c:v>16.8657</c:v>
              </c:pt>
              <c:pt idx="638">
                <c:v>17.05</c:v>
              </c:pt>
              <c:pt idx="639">
                <c:v>17.333300000000001</c:v>
              </c:pt>
              <c:pt idx="640">
                <c:v>17.9221</c:v>
              </c:pt>
              <c:pt idx="641">
                <c:v>17.9221</c:v>
              </c:pt>
              <c:pt idx="642">
                <c:v>18.0657</c:v>
              </c:pt>
              <c:pt idx="643">
                <c:v>18.0657</c:v>
              </c:pt>
              <c:pt idx="644">
                <c:v>17.9939</c:v>
              </c:pt>
              <c:pt idx="645">
                <c:v>17.9298</c:v>
              </c:pt>
              <c:pt idx="646">
                <c:v>17.9298</c:v>
              </c:pt>
              <c:pt idx="647">
                <c:v>16.8858</c:v>
              </c:pt>
              <c:pt idx="648">
                <c:v>17.347999999999999</c:v>
              </c:pt>
              <c:pt idx="649">
                <c:v>17.256399999999999</c:v>
              </c:pt>
              <c:pt idx="650">
                <c:v>17.5246</c:v>
              </c:pt>
              <c:pt idx="651">
                <c:v>17.5246</c:v>
              </c:pt>
              <c:pt idx="652">
                <c:v>17.427600000000002</c:v>
              </c:pt>
              <c:pt idx="653">
                <c:v>17.437999999999999</c:v>
              </c:pt>
              <c:pt idx="654">
                <c:v>17.4557</c:v>
              </c:pt>
              <c:pt idx="655">
                <c:v>17.579999999999998</c:v>
              </c:pt>
              <c:pt idx="656">
                <c:v>17.579999999999998</c:v>
              </c:pt>
              <c:pt idx="657">
                <c:v>17.590699999999998</c:v>
              </c:pt>
              <c:pt idx="658">
                <c:v>17.5442</c:v>
              </c:pt>
              <c:pt idx="659">
                <c:v>17.646599999999999</c:v>
              </c:pt>
              <c:pt idx="660">
                <c:v>17.727699999999999</c:v>
              </c:pt>
              <c:pt idx="661">
                <c:v>17.727699999999999</c:v>
              </c:pt>
              <c:pt idx="662">
                <c:v>17.657699999999998</c:v>
              </c:pt>
              <c:pt idx="663">
                <c:v>17.695</c:v>
              </c:pt>
              <c:pt idx="664">
                <c:v>17.788</c:v>
              </c:pt>
              <c:pt idx="665">
                <c:v>17.764900000000001</c:v>
              </c:pt>
              <c:pt idx="666">
                <c:v>17.764900000000001</c:v>
              </c:pt>
              <c:pt idx="667">
                <c:v>17.8216</c:v>
              </c:pt>
              <c:pt idx="668">
                <c:v>17.8569</c:v>
              </c:pt>
              <c:pt idx="669">
                <c:v>17.894400000000001</c:v>
              </c:pt>
              <c:pt idx="670">
                <c:v>17.9025</c:v>
              </c:pt>
              <c:pt idx="671">
                <c:v>17.9025</c:v>
              </c:pt>
              <c:pt idx="672">
                <c:v>18.023199999999999</c:v>
              </c:pt>
              <c:pt idx="673">
                <c:v>14.224399999999999</c:v>
              </c:pt>
              <c:pt idx="674">
                <c:v>14.619</c:v>
              </c:pt>
              <c:pt idx="675">
                <c:v>15.1228</c:v>
              </c:pt>
              <c:pt idx="676">
                <c:v>15.1228</c:v>
              </c:pt>
              <c:pt idx="677">
                <c:v>19.511800000000001</c:v>
              </c:pt>
              <c:pt idx="678">
                <c:v>19.557400000000001</c:v>
              </c:pt>
              <c:pt idx="679">
                <c:v>19.622800000000002</c:v>
              </c:pt>
              <c:pt idx="680">
                <c:v>19.581099999999999</c:v>
              </c:pt>
              <c:pt idx="681">
                <c:v>19.581099999999999</c:v>
              </c:pt>
              <c:pt idx="682">
                <c:v>19.550799999999999</c:v>
              </c:pt>
              <c:pt idx="683">
                <c:v>19.622699999999998</c:v>
              </c:pt>
              <c:pt idx="684">
                <c:v>19.742599999999999</c:v>
              </c:pt>
              <c:pt idx="685">
                <c:v>19.9969</c:v>
              </c:pt>
              <c:pt idx="686">
                <c:v>19.9969</c:v>
              </c:pt>
              <c:pt idx="687">
                <c:v>20.088699999999999</c:v>
              </c:pt>
              <c:pt idx="688">
                <c:v>20.007300000000001</c:v>
              </c:pt>
              <c:pt idx="689">
                <c:v>20.117699999999999</c:v>
              </c:pt>
              <c:pt idx="690">
                <c:v>20.117699999999999</c:v>
              </c:pt>
              <c:pt idx="691">
                <c:v>20.117699999999999</c:v>
              </c:pt>
              <c:pt idx="692">
                <c:v>20.117699999999999</c:v>
              </c:pt>
              <c:pt idx="693">
                <c:v>20.2591</c:v>
              </c:pt>
              <c:pt idx="694">
                <c:v>20.386099999999999</c:v>
              </c:pt>
              <c:pt idx="695">
                <c:v>20.110099999999999</c:v>
              </c:pt>
              <c:pt idx="696">
                <c:v>20.110099999999999</c:v>
              </c:pt>
              <c:pt idx="697">
                <c:v>19.6206</c:v>
              </c:pt>
              <c:pt idx="698">
                <c:v>19.749099999999999</c:v>
              </c:pt>
              <c:pt idx="699">
                <c:v>19.461400000000001</c:v>
              </c:pt>
              <c:pt idx="700">
                <c:v>19.614999999999998</c:v>
              </c:pt>
              <c:pt idx="701">
                <c:v>19.614999999999998</c:v>
              </c:pt>
              <c:pt idx="702">
                <c:v>19.869800000000001</c:v>
              </c:pt>
              <c:pt idx="703">
                <c:v>20.307200000000002</c:v>
              </c:pt>
              <c:pt idx="704">
                <c:v>20.461200000000002</c:v>
              </c:pt>
              <c:pt idx="705">
                <c:v>20.461200000000002</c:v>
              </c:pt>
              <c:pt idx="706">
                <c:v>20.461200000000002</c:v>
              </c:pt>
              <c:pt idx="707">
                <c:v>20.8475</c:v>
              </c:pt>
              <c:pt idx="708">
                <c:v>20.734300000000001</c:v>
              </c:pt>
              <c:pt idx="709">
                <c:v>20.664100000000001</c:v>
              </c:pt>
              <c:pt idx="710">
                <c:v>20.709900000000001</c:v>
              </c:pt>
              <c:pt idx="711">
                <c:v>20.709900000000001</c:v>
              </c:pt>
              <c:pt idx="712">
                <c:v>20.930199999999999</c:v>
              </c:pt>
              <c:pt idx="713">
                <c:v>20.9483</c:v>
              </c:pt>
              <c:pt idx="714">
                <c:v>21.069700000000001</c:v>
              </c:pt>
              <c:pt idx="715">
                <c:v>21.218599999999999</c:v>
              </c:pt>
              <c:pt idx="716">
                <c:v>21.218599999999999</c:v>
              </c:pt>
              <c:pt idx="717">
                <c:v>21.26</c:v>
              </c:pt>
              <c:pt idx="718">
                <c:v>21.223199999999999</c:v>
              </c:pt>
              <c:pt idx="719">
                <c:v>21.027100000000001</c:v>
              </c:pt>
              <c:pt idx="720">
                <c:v>21.200700000000001</c:v>
              </c:pt>
              <c:pt idx="721">
                <c:v>21.200700000000001</c:v>
              </c:pt>
              <c:pt idx="722">
                <c:v>21.232399999999998</c:v>
              </c:pt>
              <c:pt idx="723">
                <c:v>21.216100000000001</c:v>
              </c:pt>
              <c:pt idx="724">
                <c:v>21.238600000000002</c:v>
              </c:pt>
              <c:pt idx="725">
                <c:v>21.185500000000001</c:v>
              </c:pt>
              <c:pt idx="726">
                <c:v>21.185500000000001</c:v>
              </c:pt>
              <c:pt idx="727">
                <c:v>20.984400000000001</c:v>
              </c:pt>
              <c:pt idx="728">
                <c:v>21.088699999999999</c:v>
              </c:pt>
              <c:pt idx="729">
                <c:v>21.160499999999999</c:v>
              </c:pt>
              <c:pt idx="730">
                <c:v>21.2486</c:v>
              </c:pt>
              <c:pt idx="731">
                <c:v>21.2486</c:v>
              </c:pt>
              <c:pt idx="732">
                <c:v>21.083100000000002</c:v>
              </c:pt>
              <c:pt idx="733">
                <c:v>21.163900000000002</c:v>
              </c:pt>
              <c:pt idx="734">
                <c:v>21.109100000000002</c:v>
              </c:pt>
              <c:pt idx="735">
                <c:v>21.197199999999999</c:v>
              </c:pt>
              <c:pt idx="736">
                <c:v>21.197199999999999</c:v>
              </c:pt>
              <c:pt idx="737">
                <c:v>18.682200000000002</c:v>
              </c:pt>
              <c:pt idx="738">
                <c:v>18.381699999999999</c:v>
              </c:pt>
              <c:pt idx="739">
                <c:v>18.572900000000001</c:v>
              </c:pt>
              <c:pt idx="740">
                <c:v>18.348500000000001</c:v>
              </c:pt>
              <c:pt idx="741">
                <c:v>18.348500000000001</c:v>
              </c:pt>
              <c:pt idx="742">
                <c:v>17.0671</c:v>
              </c:pt>
              <c:pt idx="743">
                <c:v>17.085000000000001</c:v>
              </c:pt>
              <c:pt idx="744">
                <c:v>17.052099999999999</c:v>
              </c:pt>
              <c:pt idx="745">
                <c:v>17.0505</c:v>
              </c:pt>
              <c:pt idx="746">
                <c:v>17.0505</c:v>
              </c:pt>
              <c:pt idx="747">
                <c:v>17.001000000000001</c:v>
              </c:pt>
              <c:pt idx="748">
                <c:v>16.8811</c:v>
              </c:pt>
              <c:pt idx="749">
                <c:v>16.852900000000002</c:v>
              </c:pt>
              <c:pt idx="750">
                <c:v>16.754200000000001</c:v>
              </c:pt>
              <c:pt idx="751">
                <c:v>16.754200000000001</c:v>
              </c:pt>
              <c:pt idx="752">
                <c:v>16.744499999999999</c:v>
              </c:pt>
              <c:pt idx="753">
                <c:v>16.8064</c:v>
              </c:pt>
              <c:pt idx="754">
                <c:v>16.733699999999999</c:v>
              </c:pt>
              <c:pt idx="755">
                <c:v>16.733699999999999</c:v>
              </c:pt>
              <c:pt idx="756">
                <c:v>16.733699999999999</c:v>
              </c:pt>
              <c:pt idx="757">
                <c:v>16.999199999999998</c:v>
              </c:pt>
              <c:pt idx="758">
                <c:v>17.1417</c:v>
              </c:pt>
              <c:pt idx="759">
                <c:v>17.171399999999998</c:v>
              </c:pt>
              <c:pt idx="760">
                <c:v>17.150400000000001</c:v>
              </c:pt>
              <c:pt idx="761">
                <c:v>17.150400000000001</c:v>
              </c:pt>
              <c:pt idx="762">
                <c:v>17.314399999999999</c:v>
              </c:pt>
              <c:pt idx="763">
                <c:v>17.326799999999999</c:v>
              </c:pt>
              <c:pt idx="764">
                <c:v>17.315100000000001</c:v>
              </c:pt>
              <c:pt idx="765">
                <c:v>17.3232</c:v>
              </c:pt>
              <c:pt idx="766">
                <c:v>17.3232</c:v>
              </c:pt>
              <c:pt idx="767">
                <c:v>17.299600000000002</c:v>
              </c:pt>
              <c:pt idx="768">
                <c:v>17.447800000000001</c:v>
              </c:pt>
              <c:pt idx="769">
                <c:v>17.334599999999998</c:v>
              </c:pt>
              <c:pt idx="770">
                <c:v>17.2393</c:v>
              </c:pt>
              <c:pt idx="771">
                <c:v>17.2393</c:v>
              </c:pt>
              <c:pt idx="772">
                <c:v>17.293299999999999</c:v>
              </c:pt>
              <c:pt idx="773">
                <c:v>17.273599999999998</c:v>
              </c:pt>
              <c:pt idx="774">
                <c:v>17.246400000000001</c:v>
              </c:pt>
              <c:pt idx="775">
                <c:v>17.229600000000001</c:v>
              </c:pt>
              <c:pt idx="776">
                <c:v>17.229600000000001</c:v>
              </c:pt>
              <c:pt idx="777">
                <c:v>17.2654</c:v>
              </c:pt>
              <c:pt idx="778">
                <c:v>17.332100000000001</c:v>
              </c:pt>
              <c:pt idx="779">
                <c:v>17.3047</c:v>
              </c:pt>
              <c:pt idx="780">
                <c:v>17.242899999999999</c:v>
              </c:pt>
              <c:pt idx="781">
                <c:v>17.2428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835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QATAR</c:v>
              </c:pt>
              <c:pt idx="1">
                <c:v>KUWAIT</c:v>
              </c:pt>
              <c:pt idx="2">
                <c:v>UAE</c:v>
              </c:pt>
              <c:pt idx="3">
                <c:v>OMAN</c:v>
              </c:pt>
              <c:pt idx="4">
                <c:v>GEM</c:v>
              </c:pt>
              <c:pt idx="5">
                <c:v>EMEA</c:v>
              </c:pt>
              <c:pt idx="6">
                <c:v>BAHRAIN</c:v>
              </c:pt>
              <c:pt idx="7">
                <c:v>GCC</c:v>
              </c:pt>
              <c:pt idx="8">
                <c:v>S. ARABIA</c:v>
              </c:pt>
            </c:strLit>
          </c:cat>
          <c:val>
            <c:numLit>
              <c:formatCode>0.0%</c:formatCode>
              <c:ptCount val="9"/>
              <c:pt idx="0">
                <c:v>-1.241101E-2</c:v>
              </c:pt>
              <c:pt idx="1">
                <c:v>-1.1924319999999999E-2</c:v>
              </c:pt>
              <c:pt idx="2">
                <c:v>-1.3168399999999999E-3</c:v>
              </c:pt>
              <c:pt idx="3">
                <c:v>2.7124329999999999E-2</c:v>
              </c:pt>
              <c:pt idx="4">
                <c:v>3.0125189999999913E-2</c:v>
              </c:pt>
              <c:pt idx="5">
                <c:v>4.9071660000000072E-2</c:v>
              </c:pt>
              <c:pt idx="6">
                <c:v>5.5961239999999995E-2</c:v>
              </c:pt>
              <c:pt idx="7">
                <c:v>6.2230419999999897E-2</c:v>
              </c:pt>
              <c:pt idx="8">
                <c:v>0.11084189999999999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0.0</c:formatCode>
              <c:ptCount val="783"/>
              <c:pt idx="0">
                <c:v>12.498699999999999</c:v>
              </c:pt>
              <c:pt idx="1">
                <c:v>12.498699999999999</c:v>
              </c:pt>
              <c:pt idx="2">
                <c:v>12.690200000000001</c:v>
              </c:pt>
              <c:pt idx="3">
                <c:v>12.6279</c:v>
              </c:pt>
              <c:pt idx="4">
                <c:v>12.602399999999999</c:v>
              </c:pt>
              <c:pt idx="5">
                <c:v>12.5212</c:v>
              </c:pt>
              <c:pt idx="6">
                <c:v>12.5212</c:v>
              </c:pt>
              <c:pt idx="7">
                <c:v>12.289300000000001</c:v>
              </c:pt>
              <c:pt idx="8">
                <c:v>12.4032</c:v>
              </c:pt>
              <c:pt idx="9">
                <c:v>12.3796</c:v>
              </c:pt>
              <c:pt idx="10">
                <c:v>12.373100000000001</c:v>
              </c:pt>
              <c:pt idx="11">
                <c:v>12.373100000000001</c:v>
              </c:pt>
              <c:pt idx="12">
                <c:v>12.274900000000001</c:v>
              </c:pt>
              <c:pt idx="13">
                <c:v>12.3522</c:v>
              </c:pt>
              <c:pt idx="14">
                <c:v>12.295199999999999</c:v>
              </c:pt>
              <c:pt idx="15">
                <c:v>12.354100000000001</c:v>
              </c:pt>
              <c:pt idx="16">
                <c:v>12.354100000000001</c:v>
              </c:pt>
              <c:pt idx="17">
                <c:v>12.375400000000001</c:v>
              </c:pt>
              <c:pt idx="18">
                <c:v>12.418200000000001</c:v>
              </c:pt>
              <c:pt idx="19">
                <c:v>12.4351</c:v>
              </c:pt>
              <c:pt idx="20">
                <c:v>12.366300000000001</c:v>
              </c:pt>
              <c:pt idx="21">
                <c:v>12.366300000000001</c:v>
              </c:pt>
              <c:pt idx="22">
                <c:v>12.449199999999999</c:v>
              </c:pt>
              <c:pt idx="23">
                <c:v>12.3917</c:v>
              </c:pt>
              <c:pt idx="24">
                <c:v>12.4611</c:v>
              </c:pt>
              <c:pt idx="25">
                <c:v>12.7919</c:v>
              </c:pt>
              <c:pt idx="26">
                <c:v>12.7919</c:v>
              </c:pt>
              <c:pt idx="27">
                <c:v>12.8302</c:v>
              </c:pt>
              <c:pt idx="28">
                <c:v>12.842499999999999</c:v>
              </c:pt>
              <c:pt idx="29">
                <c:v>12.687200000000001</c:v>
              </c:pt>
              <c:pt idx="30">
                <c:v>12.718</c:v>
              </c:pt>
              <c:pt idx="31">
                <c:v>12.718</c:v>
              </c:pt>
              <c:pt idx="32">
                <c:v>12.847899999999999</c:v>
              </c:pt>
              <c:pt idx="33">
                <c:v>12.8553</c:v>
              </c:pt>
              <c:pt idx="34">
                <c:v>12.8553</c:v>
              </c:pt>
              <c:pt idx="35">
                <c:v>12.8553</c:v>
              </c:pt>
              <c:pt idx="36">
                <c:v>12.8553</c:v>
              </c:pt>
              <c:pt idx="37">
                <c:v>13.1241</c:v>
              </c:pt>
              <c:pt idx="38">
                <c:v>13.1457</c:v>
              </c:pt>
              <c:pt idx="39">
                <c:v>13.3484</c:v>
              </c:pt>
              <c:pt idx="40">
                <c:v>13.5154</c:v>
              </c:pt>
              <c:pt idx="41">
                <c:v>13.5154</c:v>
              </c:pt>
              <c:pt idx="42">
                <c:v>13.7553</c:v>
              </c:pt>
              <c:pt idx="43">
                <c:v>13.777200000000001</c:v>
              </c:pt>
              <c:pt idx="44">
                <c:v>13.715400000000001</c:v>
              </c:pt>
              <c:pt idx="45">
                <c:v>13.679399999999999</c:v>
              </c:pt>
              <c:pt idx="46">
                <c:v>13.679399999999999</c:v>
              </c:pt>
              <c:pt idx="47">
                <c:v>13.519299999999999</c:v>
              </c:pt>
              <c:pt idx="48">
                <c:v>13.5625</c:v>
              </c:pt>
              <c:pt idx="49">
                <c:v>7.9332000000000003</c:v>
              </c:pt>
              <c:pt idx="50">
                <c:v>8.0065000000000008</c:v>
              </c:pt>
              <c:pt idx="51">
                <c:v>8.0065000000000008</c:v>
              </c:pt>
              <c:pt idx="52">
                <c:v>7.9927000000000001</c:v>
              </c:pt>
              <c:pt idx="53">
                <c:v>8.0178999999999991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12.3294</c:v>
              </c:pt>
              <c:pt idx="74">
                <c:v>12.173500000000001</c:v>
              </c:pt>
              <c:pt idx="75">
                <c:v>12.2011</c:v>
              </c:pt>
              <c:pt idx="76">
                <c:v>12.2011</c:v>
              </c:pt>
              <c:pt idx="77">
                <c:v>12.1675</c:v>
              </c:pt>
              <c:pt idx="78">
                <c:v>12.0159</c:v>
              </c:pt>
              <c:pt idx="79">
                <c:v>12.034800000000001</c:v>
              </c:pt>
              <c:pt idx="80">
                <c:v>12.0671</c:v>
              </c:pt>
              <c:pt idx="81">
                <c:v>12.0671</c:v>
              </c:pt>
              <c:pt idx="82">
                <c:v>12.1433</c:v>
              </c:pt>
              <c:pt idx="83">
                <c:v>12.155200000000001</c:v>
              </c:pt>
              <c:pt idx="84">
                <c:v>12.1678</c:v>
              </c:pt>
              <c:pt idx="85">
                <c:v>12.266299999999999</c:v>
              </c:pt>
              <c:pt idx="86">
                <c:v>12.266299999999999</c:v>
              </c:pt>
              <c:pt idx="87">
                <c:v>12.188800000000001</c:v>
              </c:pt>
              <c:pt idx="88">
                <c:v>11.848100000000001</c:v>
              </c:pt>
              <c:pt idx="89">
                <c:v>11.8977</c:v>
              </c:pt>
              <c:pt idx="90">
                <c:v>11.964700000000001</c:v>
              </c:pt>
              <c:pt idx="91">
                <c:v>11.964700000000001</c:v>
              </c:pt>
              <c:pt idx="92">
                <c:v>11.9915</c:v>
              </c:pt>
              <c:pt idx="93">
                <c:v>11.9003</c:v>
              </c:pt>
              <c:pt idx="94">
                <c:v>11.915100000000001</c:v>
              </c:pt>
              <c:pt idx="95">
                <c:v>11.971</c:v>
              </c:pt>
              <c:pt idx="96">
                <c:v>11.971</c:v>
              </c:pt>
              <c:pt idx="97">
                <c:v>12.010199999999999</c:v>
              </c:pt>
              <c:pt idx="98">
                <c:v>12.1792</c:v>
              </c:pt>
              <c:pt idx="99">
                <c:v>12.212199999999999</c:v>
              </c:pt>
              <c:pt idx="100">
                <c:v>12.3469</c:v>
              </c:pt>
              <c:pt idx="101">
                <c:v>12.3469</c:v>
              </c:pt>
              <c:pt idx="102">
                <c:v>12.385400000000001</c:v>
              </c:pt>
              <c:pt idx="103">
                <c:v>12.4244</c:v>
              </c:pt>
              <c:pt idx="104">
                <c:v>12.4672</c:v>
              </c:pt>
              <c:pt idx="105">
                <c:v>12.436999999999999</c:v>
              </c:pt>
              <c:pt idx="106">
                <c:v>12.436999999999999</c:v>
              </c:pt>
              <c:pt idx="107">
                <c:v>12.5396</c:v>
              </c:pt>
              <c:pt idx="108">
                <c:v>12.589</c:v>
              </c:pt>
              <c:pt idx="109">
                <c:v>8.0929000000000002</c:v>
              </c:pt>
              <c:pt idx="110">
                <c:v>8.0809999999999995</c:v>
              </c:pt>
              <c:pt idx="111">
                <c:v>8.0809999999999995</c:v>
              </c:pt>
              <c:pt idx="112">
                <c:v>7.7614999999999998</c:v>
              </c:pt>
              <c:pt idx="113">
                <c:v>7.7553999999999998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10.369300000000001</c:v>
              </c:pt>
              <c:pt idx="299">
                <c:v>10.3759</c:v>
              </c:pt>
              <c:pt idx="300">
                <c:v>10.3749</c:v>
              </c:pt>
              <c:pt idx="301">
                <c:v>10.3749</c:v>
              </c:pt>
              <c:pt idx="302">
                <c:v>10.3649</c:v>
              </c:pt>
              <c:pt idx="303">
                <c:v>10.3505</c:v>
              </c:pt>
              <c:pt idx="304">
                <c:v>10.353</c:v>
              </c:pt>
              <c:pt idx="305">
                <c:v>10.3879</c:v>
              </c:pt>
              <c:pt idx="306">
                <c:v>10.3879</c:v>
              </c:pt>
              <c:pt idx="307">
                <c:v>10.3011</c:v>
              </c:pt>
              <c:pt idx="308">
                <c:v>10.297000000000001</c:v>
              </c:pt>
              <c:pt idx="309">
                <c:v>10.344099999999999</c:v>
              </c:pt>
              <c:pt idx="310">
                <c:v>11.561199999999999</c:v>
              </c:pt>
              <c:pt idx="311">
                <c:v>11.561199999999999</c:v>
              </c:pt>
              <c:pt idx="312">
                <c:v>11.6526</c:v>
              </c:pt>
              <c:pt idx="313">
                <c:v>11.6068</c:v>
              </c:pt>
              <c:pt idx="314">
                <c:v>11.5792</c:v>
              </c:pt>
              <c:pt idx="315">
                <c:v>11.4613</c:v>
              </c:pt>
              <c:pt idx="316">
                <c:v>11.4613</c:v>
              </c:pt>
              <c:pt idx="317">
                <c:v>11.7818</c:v>
              </c:pt>
              <c:pt idx="318">
                <c:v>11.805</c:v>
              </c:pt>
              <c:pt idx="319">
                <c:v>11.7798</c:v>
              </c:pt>
              <c:pt idx="320">
                <c:v>11.773199999999999</c:v>
              </c:pt>
              <c:pt idx="321">
                <c:v>11.773199999999999</c:v>
              </c:pt>
              <c:pt idx="322">
                <c:v>11.8085</c:v>
              </c:pt>
              <c:pt idx="323">
                <c:v>11.82</c:v>
              </c:pt>
              <c:pt idx="324">
                <c:v>11.819800000000001</c:v>
              </c:pt>
              <c:pt idx="325">
                <c:v>11.819800000000001</c:v>
              </c:pt>
              <c:pt idx="326">
                <c:v>11.819800000000001</c:v>
              </c:pt>
              <c:pt idx="327">
                <c:v>10.9528</c:v>
              </c:pt>
              <c:pt idx="328">
                <c:v>10.9345</c:v>
              </c:pt>
              <c:pt idx="329">
                <c:v>10.925000000000001</c:v>
              </c:pt>
              <c:pt idx="330">
                <c:v>10.8786</c:v>
              </c:pt>
              <c:pt idx="331">
                <c:v>10.8786</c:v>
              </c:pt>
              <c:pt idx="332">
                <c:v>10.961499999999999</c:v>
              </c:pt>
              <c:pt idx="333">
                <c:v>10.9855</c:v>
              </c:pt>
              <c:pt idx="334">
                <c:v>10.9604</c:v>
              </c:pt>
              <c:pt idx="335">
                <c:v>10.925599999999999</c:v>
              </c:pt>
              <c:pt idx="336">
                <c:v>10.925599999999999</c:v>
              </c:pt>
              <c:pt idx="337">
                <c:v>10.8971</c:v>
              </c:pt>
              <c:pt idx="338">
                <c:v>10.899900000000001</c:v>
              </c:pt>
              <c:pt idx="339">
                <c:v>10.7552</c:v>
              </c:pt>
              <c:pt idx="340">
                <c:v>10.737500000000001</c:v>
              </c:pt>
              <c:pt idx="341">
                <c:v>10.737500000000001</c:v>
              </c:pt>
              <c:pt idx="342">
                <c:v>10.667999999999999</c:v>
              </c:pt>
              <c:pt idx="343">
                <c:v>10.7112</c:v>
              </c:pt>
              <c:pt idx="344">
                <c:v>10.7012</c:v>
              </c:pt>
              <c:pt idx="345">
                <c:v>10.7012</c:v>
              </c:pt>
              <c:pt idx="346">
                <c:v>10.7012</c:v>
              </c:pt>
              <c:pt idx="347">
                <c:v>10.7004</c:v>
              </c:pt>
              <c:pt idx="348">
                <c:v>10.790100000000001</c:v>
              </c:pt>
              <c:pt idx="349">
                <c:v>10.9176</c:v>
              </c:pt>
              <c:pt idx="350">
                <c:v>10.962899999999999</c:v>
              </c:pt>
              <c:pt idx="351">
                <c:v>10.962899999999999</c:v>
              </c:pt>
              <c:pt idx="352">
                <c:v>10.9146</c:v>
              </c:pt>
              <c:pt idx="353">
                <c:v>10.757300000000001</c:v>
              </c:pt>
              <c:pt idx="354">
                <c:v>10.7927</c:v>
              </c:pt>
              <c:pt idx="355">
                <c:v>10.7486</c:v>
              </c:pt>
              <c:pt idx="356">
                <c:v>10.7486</c:v>
              </c:pt>
              <c:pt idx="357">
                <c:v>10.8246</c:v>
              </c:pt>
              <c:pt idx="358">
                <c:v>10.7636</c:v>
              </c:pt>
              <c:pt idx="359">
                <c:v>10.667899999999999</c:v>
              </c:pt>
              <c:pt idx="360">
                <c:v>10.7281</c:v>
              </c:pt>
              <c:pt idx="361">
                <c:v>10.7281</c:v>
              </c:pt>
              <c:pt idx="362">
                <c:v>10.88</c:v>
              </c:pt>
              <c:pt idx="363">
                <c:v>11.0687</c:v>
              </c:pt>
              <c:pt idx="364">
                <c:v>11.1805</c:v>
              </c:pt>
              <c:pt idx="365">
                <c:v>11.249000000000001</c:v>
              </c:pt>
              <c:pt idx="366">
                <c:v>11.249000000000001</c:v>
              </c:pt>
              <c:pt idx="367">
                <c:v>11.170999999999999</c:v>
              </c:pt>
              <c:pt idx="368">
                <c:v>11.177099999999999</c:v>
              </c:pt>
              <c:pt idx="369">
                <c:v>11.140599999999999</c:v>
              </c:pt>
              <c:pt idx="370">
                <c:v>11.300599999999999</c:v>
              </c:pt>
              <c:pt idx="371">
                <c:v>11.300599999999999</c:v>
              </c:pt>
              <c:pt idx="372">
                <c:v>11.226699999999999</c:v>
              </c:pt>
              <c:pt idx="373">
                <c:v>11.356299999999999</c:v>
              </c:pt>
              <c:pt idx="374">
                <c:v>11.3169</c:v>
              </c:pt>
              <c:pt idx="375">
                <c:v>11.3132</c:v>
              </c:pt>
              <c:pt idx="376">
                <c:v>11.3132</c:v>
              </c:pt>
              <c:pt idx="377">
                <c:v>11.268599999999999</c:v>
              </c:pt>
              <c:pt idx="378">
                <c:v>11.1592</c:v>
              </c:pt>
              <c:pt idx="379">
                <c:v>11.0047</c:v>
              </c:pt>
              <c:pt idx="380">
                <c:v>10.8207</c:v>
              </c:pt>
              <c:pt idx="381">
                <c:v>10.8207</c:v>
              </c:pt>
              <c:pt idx="382">
                <c:v>10.639200000000001</c:v>
              </c:pt>
              <c:pt idx="383">
                <c:v>10.623699999999999</c:v>
              </c:pt>
              <c:pt idx="384">
                <c:v>10.6297</c:v>
              </c:pt>
              <c:pt idx="385">
                <c:v>10.6738</c:v>
              </c:pt>
              <c:pt idx="386">
                <c:v>10.6738</c:v>
              </c:pt>
              <c:pt idx="387">
                <c:v>9.7700999999999993</c:v>
              </c:pt>
              <c:pt idx="388">
                <c:v>9.7700999999999993</c:v>
              </c:pt>
              <c:pt idx="389">
                <c:v>9.7700999999999993</c:v>
              </c:pt>
              <c:pt idx="390">
                <c:v>9.7700999999999993</c:v>
              </c:pt>
              <c:pt idx="391">
                <c:v>9.7700999999999993</c:v>
              </c:pt>
              <c:pt idx="392">
                <c:v>9.7843999999999998</c:v>
              </c:pt>
              <c:pt idx="393">
                <c:v>9.8364999999999991</c:v>
              </c:pt>
              <c:pt idx="394">
                <c:v>9.8222000000000005</c:v>
              </c:pt>
              <c:pt idx="395">
                <c:v>9.7716999999999992</c:v>
              </c:pt>
              <c:pt idx="396">
                <c:v>9.7716999999999992</c:v>
              </c:pt>
              <c:pt idx="397">
                <c:v>9.7616999999999994</c:v>
              </c:pt>
              <c:pt idx="398">
                <c:v>9.7391000000000005</c:v>
              </c:pt>
              <c:pt idx="399">
                <c:v>9.7866</c:v>
              </c:pt>
              <c:pt idx="400">
                <c:v>9.8017000000000003</c:v>
              </c:pt>
              <c:pt idx="401">
                <c:v>9.8017000000000003</c:v>
              </c:pt>
              <c:pt idx="402">
                <c:v>9.9366000000000003</c:v>
              </c:pt>
              <c:pt idx="403">
                <c:v>9.9528999999999996</c:v>
              </c:pt>
              <c:pt idx="404">
                <c:v>9.9957999999999991</c:v>
              </c:pt>
              <c:pt idx="405">
                <c:v>9.9930000000000003</c:v>
              </c:pt>
              <c:pt idx="406">
                <c:v>9.9930000000000003</c:v>
              </c:pt>
              <c:pt idx="407">
                <c:v>10.040800000000001</c:v>
              </c:pt>
              <c:pt idx="408">
                <c:v>10.020099999999999</c:v>
              </c:pt>
              <c:pt idx="409">
                <c:v>9.9701000000000004</c:v>
              </c:pt>
              <c:pt idx="410">
                <c:v>10.0068</c:v>
              </c:pt>
              <c:pt idx="411">
                <c:v>10.0068</c:v>
              </c:pt>
              <c:pt idx="412">
                <c:v>10.030799999999999</c:v>
              </c:pt>
              <c:pt idx="413">
                <c:v>9.9926999999999992</c:v>
              </c:pt>
              <c:pt idx="414">
                <c:v>10.0259</c:v>
              </c:pt>
              <c:pt idx="415">
                <c:v>10.036</c:v>
              </c:pt>
              <c:pt idx="416">
                <c:v>10.036</c:v>
              </c:pt>
              <c:pt idx="417">
                <c:v>9.9609000000000005</c:v>
              </c:pt>
              <c:pt idx="418">
                <c:v>9.9687999999999999</c:v>
              </c:pt>
              <c:pt idx="419">
                <c:v>10.0107</c:v>
              </c:pt>
              <c:pt idx="420">
                <c:v>10.0054</c:v>
              </c:pt>
              <c:pt idx="421">
                <c:v>10.0054</c:v>
              </c:pt>
              <c:pt idx="422">
                <c:v>10.0383</c:v>
              </c:pt>
              <c:pt idx="423">
                <c:v>9.9832999999999998</c:v>
              </c:pt>
              <c:pt idx="424">
                <c:v>10.004899999999999</c:v>
              </c:pt>
              <c:pt idx="425">
                <c:v>10.025</c:v>
              </c:pt>
              <c:pt idx="426">
                <c:v>10.025</c:v>
              </c:pt>
              <c:pt idx="427">
                <c:v>9.9656000000000002</c:v>
              </c:pt>
              <c:pt idx="428">
                <c:v>10.3103</c:v>
              </c:pt>
              <c:pt idx="429">
                <c:v>10.308</c:v>
              </c:pt>
              <c:pt idx="430">
                <c:v>10.284700000000001</c:v>
              </c:pt>
              <c:pt idx="431">
                <c:v>10.284700000000001</c:v>
              </c:pt>
              <c:pt idx="432">
                <c:v>10.144500000000001</c:v>
              </c:pt>
              <c:pt idx="433">
                <c:v>10.079000000000001</c:v>
              </c:pt>
              <c:pt idx="434">
                <c:v>10.0984</c:v>
              </c:pt>
              <c:pt idx="435">
                <c:v>10.06</c:v>
              </c:pt>
              <c:pt idx="436">
                <c:v>10.06</c:v>
              </c:pt>
              <c:pt idx="437">
                <c:v>10.06</c:v>
              </c:pt>
              <c:pt idx="438">
                <c:v>10.06</c:v>
              </c:pt>
              <c:pt idx="439">
                <c:v>10.06</c:v>
              </c:pt>
              <c:pt idx="440">
                <c:v>10.06</c:v>
              </c:pt>
              <c:pt idx="441">
                <c:v>10.06</c:v>
              </c:pt>
              <c:pt idx="442">
                <c:v>9.9204000000000008</c:v>
              </c:pt>
              <c:pt idx="443">
                <c:v>9.8628</c:v>
              </c:pt>
              <c:pt idx="444">
                <c:v>10.0413</c:v>
              </c:pt>
              <c:pt idx="445">
                <c:v>10.069000000000001</c:v>
              </c:pt>
              <c:pt idx="446">
                <c:v>10.069000000000001</c:v>
              </c:pt>
              <c:pt idx="447">
                <c:v>10.2895</c:v>
              </c:pt>
              <c:pt idx="448">
                <c:v>10.2744</c:v>
              </c:pt>
              <c:pt idx="449">
                <c:v>10.2654</c:v>
              </c:pt>
              <c:pt idx="450">
                <c:v>9.9571000000000005</c:v>
              </c:pt>
              <c:pt idx="451">
                <c:v>9.9571000000000005</c:v>
              </c:pt>
              <c:pt idx="452">
                <c:v>9.9468999999999994</c:v>
              </c:pt>
              <c:pt idx="453">
                <c:v>9.9366000000000003</c:v>
              </c:pt>
              <c:pt idx="454">
                <c:v>9.9535999999999998</c:v>
              </c:pt>
              <c:pt idx="455">
                <c:v>9.9609000000000005</c:v>
              </c:pt>
              <c:pt idx="456">
                <c:v>9.9609000000000005</c:v>
              </c:pt>
              <c:pt idx="457">
                <c:v>9.9553999999999991</c:v>
              </c:pt>
              <c:pt idx="458">
                <c:v>9.9357000000000006</c:v>
              </c:pt>
              <c:pt idx="459">
                <c:v>9.9334000000000007</c:v>
              </c:pt>
              <c:pt idx="460">
                <c:v>9.9441000000000006</c:v>
              </c:pt>
              <c:pt idx="461">
                <c:v>9.9441000000000006</c:v>
              </c:pt>
              <c:pt idx="462">
                <c:v>9.8376999999999999</c:v>
              </c:pt>
              <c:pt idx="463">
                <c:v>9.8559000000000001</c:v>
              </c:pt>
              <c:pt idx="464">
                <c:v>9.8848000000000003</c:v>
              </c:pt>
              <c:pt idx="465">
                <c:v>9.8644999999999996</c:v>
              </c:pt>
              <c:pt idx="466">
                <c:v>9.8644999999999996</c:v>
              </c:pt>
              <c:pt idx="467">
                <c:v>9.8653999999999993</c:v>
              </c:pt>
              <c:pt idx="468">
                <c:v>9.9098000000000006</c:v>
              </c:pt>
              <c:pt idx="469">
                <c:v>9.9042999999999992</c:v>
              </c:pt>
              <c:pt idx="470">
                <c:v>9.9209999999999994</c:v>
              </c:pt>
              <c:pt idx="471">
                <c:v>9.9209999999999994</c:v>
              </c:pt>
              <c:pt idx="472">
                <c:v>9.7889999999999997</c:v>
              </c:pt>
              <c:pt idx="473">
                <c:v>9.8846000000000007</c:v>
              </c:pt>
              <c:pt idx="474">
                <c:v>9.8846000000000007</c:v>
              </c:pt>
              <c:pt idx="475">
                <c:v>9.89</c:v>
              </c:pt>
              <c:pt idx="476">
                <c:v>9.89</c:v>
              </c:pt>
              <c:pt idx="477">
                <c:v>9.9983000000000004</c:v>
              </c:pt>
              <c:pt idx="478">
                <c:v>9.9590999999999994</c:v>
              </c:pt>
              <c:pt idx="479">
                <c:v>9.8935999999999993</c:v>
              </c:pt>
              <c:pt idx="480">
                <c:v>9.9221000000000004</c:v>
              </c:pt>
              <c:pt idx="481">
                <c:v>9.9221000000000004</c:v>
              </c:pt>
              <c:pt idx="482">
                <c:v>9.9068000000000005</c:v>
              </c:pt>
              <c:pt idx="483">
                <c:v>9.9428999999999998</c:v>
              </c:pt>
              <c:pt idx="484">
                <c:v>9.9190000000000005</c:v>
              </c:pt>
              <c:pt idx="485">
                <c:v>9.9111999999999991</c:v>
              </c:pt>
              <c:pt idx="486">
                <c:v>9.9111999999999991</c:v>
              </c:pt>
              <c:pt idx="487">
                <c:v>9.9680999999999997</c:v>
              </c:pt>
              <c:pt idx="488">
                <c:v>9.9511000000000003</c:v>
              </c:pt>
              <c:pt idx="489">
                <c:v>10.284599999999999</c:v>
              </c:pt>
              <c:pt idx="490">
                <c:v>10.3154</c:v>
              </c:pt>
              <c:pt idx="491">
                <c:v>10.3154</c:v>
              </c:pt>
              <c:pt idx="492">
                <c:v>10.4855</c:v>
              </c:pt>
              <c:pt idx="493">
                <c:v>10.4754</c:v>
              </c:pt>
              <c:pt idx="494">
                <c:v>10.4693</c:v>
              </c:pt>
              <c:pt idx="495">
                <c:v>10.459099999999999</c:v>
              </c:pt>
              <c:pt idx="496">
                <c:v>10.459099999999999</c:v>
              </c:pt>
              <c:pt idx="497">
                <c:v>10.396000000000001</c:v>
              </c:pt>
              <c:pt idx="498">
                <c:v>10.4086</c:v>
              </c:pt>
              <c:pt idx="499">
                <c:v>10.3864</c:v>
              </c:pt>
              <c:pt idx="500">
                <c:v>10.422700000000001</c:v>
              </c:pt>
              <c:pt idx="501">
                <c:v>10.422700000000001</c:v>
              </c:pt>
              <c:pt idx="502">
                <c:v>10.3271</c:v>
              </c:pt>
              <c:pt idx="503">
                <c:v>10.279400000000001</c:v>
              </c:pt>
              <c:pt idx="504">
                <c:v>10.265700000000001</c:v>
              </c:pt>
              <c:pt idx="505">
                <c:v>10.285399999999999</c:v>
              </c:pt>
              <c:pt idx="506">
                <c:v>10.285399999999999</c:v>
              </c:pt>
              <c:pt idx="507">
                <c:v>10.267300000000001</c:v>
              </c:pt>
              <c:pt idx="508">
                <c:v>10.243399999999999</c:v>
              </c:pt>
              <c:pt idx="509">
                <c:v>10.2964</c:v>
              </c:pt>
              <c:pt idx="510">
                <c:v>10.2453</c:v>
              </c:pt>
              <c:pt idx="511">
                <c:v>10.2453</c:v>
              </c:pt>
              <c:pt idx="512">
                <c:v>10.255599999999999</c:v>
              </c:pt>
              <c:pt idx="513">
                <c:v>10.214700000000001</c:v>
              </c:pt>
              <c:pt idx="514">
                <c:v>10.2059</c:v>
              </c:pt>
              <c:pt idx="515">
                <c:v>10.198700000000001</c:v>
              </c:pt>
              <c:pt idx="516">
                <c:v>10.198700000000001</c:v>
              </c:pt>
              <c:pt idx="517">
                <c:v>10.2075</c:v>
              </c:pt>
              <c:pt idx="518">
                <c:v>10.2079</c:v>
              </c:pt>
              <c:pt idx="519">
                <c:v>10.3535</c:v>
              </c:pt>
              <c:pt idx="520">
                <c:v>10.373200000000001</c:v>
              </c:pt>
              <c:pt idx="521">
                <c:v>10.373200000000001</c:v>
              </c:pt>
              <c:pt idx="522">
                <c:v>10.5357</c:v>
              </c:pt>
              <c:pt idx="523">
                <c:v>10.5465</c:v>
              </c:pt>
              <c:pt idx="524">
                <c:v>10.555899999999999</c:v>
              </c:pt>
              <c:pt idx="525">
                <c:v>10.527200000000001</c:v>
              </c:pt>
              <c:pt idx="526">
                <c:v>10.527200000000001</c:v>
              </c:pt>
              <c:pt idx="527">
                <c:v>10.4903</c:v>
              </c:pt>
              <c:pt idx="528">
                <c:v>10.448399999999999</c:v>
              </c:pt>
              <c:pt idx="529">
                <c:v>10.478199999999999</c:v>
              </c:pt>
              <c:pt idx="530">
                <c:v>10.5403</c:v>
              </c:pt>
              <c:pt idx="531">
                <c:v>10.5403</c:v>
              </c:pt>
              <c:pt idx="532">
                <c:v>10.461</c:v>
              </c:pt>
              <c:pt idx="533">
                <c:v>10.412599999999999</c:v>
              </c:pt>
              <c:pt idx="534">
                <c:v>10.4156</c:v>
              </c:pt>
              <c:pt idx="535">
                <c:v>10.407299999999999</c:v>
              </c:pt>
              <c:pt idx="536">
                <c:v>10.407299999999999</c:v>
              </c:pt>
              <c:pt idx="537">
                <c:v>10.3794</c:v>
              </c:pt>
              <c:pt idx="538">
                <c:v>10.399900000000001</c:v>
              </c:pt>
              <c:pt idx="539">
                <c:v>10.3584</c:v>
              </c:pt>
              <c:pt idx="540">
                <c:v>10.3483</c:v>
              </c:pt>
              <c:pt idx="541">
                <c:v>10.3483</c:v>
              </c:pt>
              <c:pt idx="542">
                <c:v>10.3071</c:v>
              </c:pt>
              <c:pt idx="543">
                <c:v>10.248799999999999</c:v>
              </c:pt>
              <c:pt idx="544">
                <c:v>10.2262</c:v>
              </c:pt>
              <c:pt idx="545">
                <c:v>10.1936</c:v>
              </c:pt>
              <c:pt idx="546">
                <c:v>10.1936</c:v>
              </c:pt>
              <c:pt idx="547">
                <c:v>10.1365</c:v>
              </c:pt>
              <c:pt idx="548">
                <c:v>10.0808</c:v>
              </c:pt>
              <c:pt idx="549">
                <c:v>10.2201</c:v>
              </c:pt>
              <c:pt idx="550">
                <c:v>10.222899999999999</c:v>
              </c:pt>
              <c:pt idx="551">
                <c:v>10.222899999999999</c:v>
              </c:pt>
              <c:pt idx="552">
                <c:v>9.7685999999999993</c:v>
              </c:pt>
              <c:pt idx="553">
                <c:v>9.8292999999999999</c:v>
              </c:pt>
              <c:pt idx="554">
                <c:v>9.7585999999999995</c:v>
              </c:pt>
              <c:pt idx="555">
                <c:v>9.7852999999999994</c:v>
              </c:pt>
              <c:pt idx="556">
                <c:v>9.7852999999999994</c:v>
              </c:pt>
              <c:pt idx="557">
                <c:v>9.8369</c:v>
              </c:pt>
              <c:pt idx="558">
                <c:v>9.8751999999999995</c:v>
              </c:pt>
              <c:pt idx="559">
                <c:v>9.8872999999999998</c:v>
              </c:pt>
              <c:pt idx="560">
                <c:v>9.8733000000000004</c:v>
              </c:pt>
              <c:pt idx="561">
                <c:v>9.8733000000000004</c:v>
              </c:pt>
              <c:pt idx="562">
                <c:v>9.8184000000000005</c:v>
              </c:pt>
              <c:pt idx="563">
                <c:v>9.7505000000000006</c:v>
              </c:pt>
              <c:pt idx="564">
                <c:v>9.7170000000000005</c:v>
              </c:pt>
              <c:pt idx="565">
                <c:v>9.7947000000000006</c:v>
              </c:pt>
              <c:pt idx="566">
                <c:v>9.7947000000000006</c:v>
              </c:pt>
              <c:pt idx="567">
                <c:v>9.8513999999999999</c:v>
              </c:pt>
              <c:pt idx="568">
                <c:v>10.372400000000001</c:v>
              </c:pt>
              <c:pt idx="569">
                <c:v>10.1722</c:v>
              </c:pt>
              <c:pt idx="570">
                <c:v>10.295299999999999</c:v>
              </c:pt>
              <c:pt idx="571">
                <c:v>10.295299999999999</c:v>
              </c:pt>
              <c:pt idx="572">
                <c:v>10.292899999999999</c:v>
              </c:pt>
              <c:pt idx="573">
                <c:v>10.2956</c:v>
              </c:pt>
              <c:pt idx="574">
                <c:v>10.281599999999999</c:v>
              </c:pt>
              <c:pt idx="575">
                <c:v>10.1995</c:v>
              </c:pt>
              <c:pt idx="576">
                <c:v>10.1995</c:v>
              </c:pt>
              <c:pt idx="577">
                <c:v>10.3764</c:v>
              </c:pt>
              <c:pt idx="578">
                <c:v>10.3933</c:v>
              </c:pt>
              <c:pt idx="579">
                <c:v>10.401</c:v>
              </c:pt>
              <c:pt idx="580">
                <c:v>10.385899999999999</c:v>
              </c:pt>
              <c:pt idx="581">
                <c:v>10.385899999999999</c:v>
              </c:pt>
              <c:pt idx="582">
                <c:v>10.4011</c:v>
              </c:pt>
              <c:pt idx="583">
                <c:v>10.447699999999999</c:v>
              </c:pt>
              <c:pt idx="584">
                <c:v>10.7211</c:v>
              </c:pt>
              <c:pt idx="585">
                <c:v>10.723100000000001</c:v>
              </c:pt>
              <c:pt idx="586">
                <c:v>10.723100000000001</c:v>
              </c:pt>
              <c:pt idx="587">
                <c:v>10.1831</c:v>
              </c:pt>
              <c:pt idx="588">
                <c:v>9.9830000000000005</c:v>
              </c:pt>
              <c:pt idx="589">
                <c:v>8.9933999999999994</c:v>
              </c:pt>
              <c:pt idx="590">
                <c:v>9.6708999999999996</c:v>
              </c:pt>
              <c:pt idx="591">
                <c:v>9.6708999999999996</c:v>
              </c:pt>
              <c:pt idx="592">
                <c:v>9.6669</c:v>
              </c:pt>
              <c:pt idx="593">
                <c:v>9.6524000000000001</c:v>
              </c:pt>
              <c:pt idx="594">
                <c:v>9.6687999999999992</c:v>
              </c:pt>
              <c:pt idx="595">
                <c:v>9.6273999999999997</c:v>
              </c:pt>
              <c:pt idx="596">
                <c:v>9.6273999999999997</c:v>
              </c:pt>
              <c:pt idx="597">
                <c:v>9.5104000000000006</c:v>
              </c:pt>
              <c:pt idx="598">
                <c:v>9.5275999999999996</c:v>
              </c:pt>
              <c:pt idx="599">
                <c:v>9.4684000000000008</c:v>
              </c:pt>
              <c:pt idx="600">
                <c:v>9.4684000000000008</c:v>
              </c:pt>
              <c:pt idx="601">
                <c:v>9.4684000000000008</c:v>
              </c:pt>
              <c:pt idx="602">
                <c:v>9.4771999999999998</c:v>
              </c:pt>
              <c:pt idx="603">
                <c:v>9.4983000000000004</c:v>
              </c:pt>
              <c:pt idx="604">
                <c:v>9.4562000000000008</c:v>
              </c:pt>
              <c:pt idx="605">
                <c:v>9.4374000000000002</c:v>
              </c:pt>
              <c:pt idx="606">
                <c:v>9.4374000000000002</c:v>
              </c:pt>
              <c:pt idx="607">
                <c:v>9.3881999999999994</c:v>
              </c:pt>
              <c:pt idx="608">
                <c:v>9.3526000000000007</c:v>
              </c:pt>
              <c:pt idx="609">
                <c:v>9.2721</c:v>
              </c:pt>
              <c:pt idx="610">
                <c:v>9.2466000000000008</c:v>
              </c:pt>
              <c:pt idx="611">
                <c:v>9.2466000000000008</c:v>
              </c:pt>
              <c:pt idx="612">
                <c:v>9.2392000000000003</c:v>
              </c:pt>
              <c:pt idx="613">
                <c:v>9.2423999999999999</c:v>
              </c:pt>
              <c:pt idx="614">
                <c:v>9.2141000000000002</c:v>
              </c:pt>
              <c:pt idx="615">
                <c:v>9.1881000000000004</c:v>
              </c:pt>
              <c:pt idx="616">
                <c:v>9.1881000000000004</c:v>
              </c:pt>
              <c:pt idx="617">
                <c:v>9.1797000000000004</c:v>
              </c:pt>
              <c:pt idx="618">
                <c:v>9.1210000000000004</c:v>
              </c:pt>
              <c:pt idx="619">
                <c:v>9.1270000000000007</c:v>
              </c:pt>
              <c:pt idx="620">
                <c:v>9.1693999999999996</c:v>
              </c:pt>
              <c:pt idx="621">
                <c:v>9.1693999999999996</c:v>
              </c:pt>
              <c:pt idx="622">
                <c:v>9.1453000000000007</c:v>
              </c:pt>
              <c:pt idx="623">
                <c:v>9.1174999999999997</c:v>
              </c:pt>
              <c:pt idx="624">
                <c:v>9.1140000000000008</c:v>
              </c:pt>
              <c:pt idx="625">
                <c:v>9.0729000000000006</c:v>
              </c:pt>
              <c:pt idx="626">
                <c:v>9.0729000000000006</c:v>
              </c:pt>
              <c:pt idx="627">
                <c:v>9.0706000000000007</c:v>
              </c:pt>
              <c:pt idx="628">
                <c:v>9.0760000000000005</c:v>
              </c:pt>
              <c:pt idx="629">
                <c:v>8.9908000000000001</c:v>
              </c:pt>
              <c:pt idx="630">
                <c:v>9.0495999999999999</c:v>
              </c:pt>
              <c:pt idx="631">
                <c:v>9.0495999999999999</c:v>
              </c:pt>
              <c:pt idx="632">
                <c:v>9.0500000000000007</c:v>
              </c:pt>
              <c:pt idx="633">
                <c:v>8.9928000000000008</c:v>
              </c:pt>
              <c:pt idx="634">
                <c:v>9.0571000000000002</c:v>
              </c:pt>
              <c:pt idx="635">
                <c:v>9.1249000000000002</c:v>
              </c:pt>
              <c:pt idx="636">
                <c:v>9.1249000000000002</c:v>
              </c:pt>
              <c:pt idx="637">
                <c:v>9.1020000000000003</c:v>
              </c:pt>
              <c:pt idx="638">
                <c:v>9.3604000000000003</c:v>
              </c:pt>
              <c:pt idx="639">
                <c:v>9.3486999999999991</c:v>
              </c:pt>
              <c:pt idx="640">
                <c:v>9.3925000000000001</c:v>
              </c:pt>
              <c:pt idx="641">
                <c:v>9.3925000000000001</c:v>
              </c:pt>
              <c:pt idx="642">
                <c:v>9.3925000000000001</c:v>
              </c:pt>
              <c:pt idx="643">
                <c:v>9.3925000000000001</c:v>
              </c:pt>
              <c:pt idx="644">
                <c:v>9.3925000000000001</c:v>
              </c:pt>
              <c:pt idx="645">
                <c:v>9.3925000000000001</c:v>
              </c:pt>
              <c:pt idx="646">
                <c:v>9.3925000000000001</c:v>
              </c:pt>
              <c:pt idx="647">
                <c:v>8.4755000000000003</c:v>
              </c:pt>
              <c:pt idx="648">
                <c:v>8.5559999999999992</c:v>
              </c:pt>
              <c:pt idx="649">
                <c:v>8.5123999999999995</c:v>
              </c:pt>
              <c:pt idx="650">
                <c:v>8.5630000000000006</c:v>
              </c:pt>
              <c:pt idx="651">
                <c:v>8.5630000000000006</c:v>
              </c:pt>
              <c:pt idx="652">
                <c:v>8.6481999999999992</c:v>
              </c:pt>
              <c:pt idx="653">
                <c:v>8.6751000000000005</c:v>
              </c:pt>
              <c:pt idx="654">
                <c:v>8.8554999999999993</c:v>
              </c:pt>
              <c:pt idx="655">
                <c:v>8.8515999999999995</c:v>
              </c:pt>
              <c:pt idx="656">
                <c:v>8.8515999999999995</c:v>
              </c:pt>
              <c:pt idx="657">
                <c:v>8.8237000000000005</c:v>
              </c:pt>
              <c:pt idx="658">
                <c:v>8.8366000000000007</c:v>
              </c:pt>
              <c:pt idx="659">
                <c:v>8.8361000000000001</c:v>
              </c:pt>
              <c:pt idx="660">
                <c:v>8.8130000000000006</c:v>
              </c:pt>
              <c:pt idx="661">
                <c:v>8.8130000000000006</c:v>
              </c:pt>
              <c:pt idx="662">
                <c:v>8.8636999999999997</c:v>
              </c:pt>
              <c:pt idx="663">
                <c:v>8.8925999999999998</c:v>
              </c:pt>
              <c:pt idx="664">
                <c:v>8.9311000000000007</c:v>
              </c:pt>
              <c:pt idx="665">
                <c:v>8.9579000000000004</c:v>
              </c:pt>
              <c:pt idx="666">
                <c:v>8.9579000000000004</c:v>
              </c:pt>
              <c:pt idx="667">
                <c:v>8.9833999999999996</c:v>
              </c:pt>
              <c:pt idx="668">
                <c:v>8.9047999999999998</c:v>
              </c:pt>
              <c:pt idx="669">
                <c:v>8.9202999999999992</c:v>
              </c:pt>
              <c:pt idx="670">
                <c:v>8.9204000000000008</c:v>
              </c:pt>
              <c:pt idx="671">
                <c:v>8.9204000000000008</c:v>
              </c:pt>
              <c:pt idx="672">
                <c:v>8.9716000000000005</c:v>
              </c:pt>
              <c:pt idx="673">
                <c:v>8.9624000000000006</c:v>
              </c:pt>
              <c:pt idx="674">
                <c:v>9.0198</c:v>
              </c:pt>
              <c:pt idx="675">
                <c:v>9.0612999999999992</c:v>
              </c:pt>
              <c:pt idx="676">
                <c:v>9.0612999999999992</c:v>
              </c:pt>
              <c:pt idx="677">
                <c:v>9.1426999999999996</c:v>
              </c:pt>
              <c:pt idx="678">
                <c:v>9.1562000000000001</c:v>
              </c:pt>
              <c:pt idx="679">
                <c:v>9.1692999999999998</c:v>
              </c:pt>
              <c:pt idx="680">
                <c:v>9.2120999999999995</c:v>
              </c:pt>
              <c:pt idx="681">
                <c:v>9.2120999999999995</c:v>
              </c:pt>
              <c:pt idx="682">
                <c:v>9.2138000000000009</c:v>
              </c:pt>
              <c:pt idx="683">
                <c:v>9.2594999999999992</c:v>
              </c:pt>
              <c:pt idx="684">
                <c:v>9.2385000000000002</c:v>
              </c:pt>
              <c:pt idx="685">
                <c:v>9.3727999999999998</c:v>
              </c:pt>
              <c:pt idx="686">
                <c:v>9.3727999999999998</c:v>
              </c:pt>
              <c:pt idx="687">
                <c:v>9.3993000000000002</c:v>
              </c:pt>
              <c:pt idx="688">
                <c:v>9.3559999999999999</c:v>
              </c:pt>
              <c:pt idx="689">
                <c:v>9.4484999999999992</c:v>
              </c:pt>
              <c:pt idx="690">
                <c:v>9.4606999999999992</c:v>
              </c:pt>
              <c:pt idx="691">
                <c:v>9.4606999999999992</c:v>
              </c:pt>
              <c:pt idx="692">
                <c:v>9.4606999999999992</c:v>
              </c:pt>
              <c:pt idx="693">
                <c:v>9.4633000000000003</c:v>
              </c:pt>
              <c:pt idx="694">
                <c:v>9.4922000000000004</c:v>
              </c:pt>
              <c:pt idx="695">
                <c:v>9.3688000000000002</c:v>
              </c:pt>
              <c:pt idx="696">
                <c:v>9.3688000000000002</c:v>
              </c:pt>
              <c:pt idx="697">
                <c:v>9.3542000000000005</c:v>
              </c:pt>
              <c:pt idx="698">
                <c:v>9.3118999999999996</c:v>
              </c:pt>
              <c:pt idx="699">
                <c:v>9.3072999999999997</c:v>
              </c:pt>
              <c:pt idx="700">
                <c:v>9.2714999999999996</c:v>
              </c:pt>
              <c:pt idx="701">
                <c:v>9.2714999999999996</c:v>
              </c:pt>
              <c:pt idx="702">
                <c:v>9.2942</c:v>
              </c:pt>
              <c:pt idx="703">
                <c:v>9.3371999999999993</c:v>
              </c:pt>
              <c:pt idx="704">
                <c:v>9.2888999999999999</c:v>
              </c:pt>
              <c:pt idx="705">
                <c:v>9.1485000000000003</c:v>
              </c:pt>
              <c:pt idx="706">
                <c:v>9.1485000000000003</c:v>
              </c:pt>
              <c:pt idx="707">
                <c:v>9.1155000000000008</c:v>
              </c:pt>
              <c:pt idx="708">
                <c:v>9.4885999999999999</c:v>
              </c:pt>
              <c:pt idx="709">
                <c:v>9.5066000000000006</c:v>
              </c:pt>
              <c:pt idx="710">
                <c:v>9.6651000000000007</c:v>
              </c:pt>
              <c:pt idx="711">
                <c:v>9.6651000000000007</c:v>
              </c:pt>
              <c:pt idx="712">
                <c:v>9.6601999999999997</c:v>
              </c:pt>
              <c:pt idx="713">
                <c:v>9.6622000000000003</c:v>
              </c:pt>
              <c:pt idx="714">
                <c:v>9.7628000000000004</c:v>
              </c:pt>
              <c:pt idx="715">
                <c:v>9.7713999999999999</c:v>
              </c:pt>
              <c:pt idx="716">
                <c:v>9.7713999999999999</c:v>
              </c:pt>
              <c:pt idx="717">
                <c:v>9.1096000000000004</c:v>
              </c:pt>
              <c:pt idx="718">
                <c:v>9.1339000000000006</c:v>
              </c:pt>
              <c:pt idx="719">
                <c:v>9.0701999999999998</c:v>
              </c:pt>
              <c:pt idx="720">
                <c:v>9.0352999999999994</c:v>
              </c:pt>
              <c:pt idx="721">
                <c:v>9.0352999999999994</c:v>
              </c:pt>
              <c:pt idx="722">
                <c:v>9.0366999999999997</c:v>
              </c:pt>
              <c:pt idx="723">
                <c:v>9.3572000000000006</c:v>
              </c:pt>
              <c:pt idx="724">
                <c:v>9.3788</c:v>
              </c:pt>
              <c:pt idx="725">
                <c:v>9.6354000000000006</c:v>
              </c:pt>
              <c:pt idx="726">
                <c:v>9.6354000000000006</c:v>
              </c:pt>
              <c:pt idx="727">
                <c:v>9.1096000000000004</c:v>
              </c:pt>
              <c:pt idx="728">
                <c:v>9.1339000000000006</c:v>
              </c:pt>
              <c:pt idx="729">
                <c:v>9.0701999999999998</c:v>
              </c:pt>
              <c:pt idx="730">
                <c:v>9.0352999999999994</c:v>
              </c:pt>
              <c:pt idx="731">
                <c:v>9.0352999999999994</c:v>
              </c:pt>
              <c:pt idx="732">
                <c:v>9.0366999999999997</c:v>
              </c:pt>
              <c:pt idx="733">
                <c:v>9.3572000000000006</c:v>
              </c:pt>
              <c:pt idx="734">
                <c:v>9.3788</c:v>
              </c:pt>
              <c:pt idx="735">
                <c:v>9.6354000000000006</c:v>
              </c:pt>
              <c:pt idx="736">
                <c:v>9.6354000000000006</c:v>
              </c:pt>
              <c:pt idx="737">
                <c:v>9.1096000000000004</c:v>
              </c:pt>
              <c:pt idx="738">
                <c:v>9.1339000000000006</c:v>
              </c:pt>
              <c:pt idx="739">
                <c:v>9.0701999999999998</c:v>
              </c:pt>
              <c:pt idx="740">
                <c:v>9.0352999999999994</c:v>
              </c:pt>
              <c:pt idx="741">
                <c:v>9.0352999999999994</c:v>
              </c:pt>
              <c:pt idx="742">
                <c:v>9.0366999999999997</c:v>
              </c:pt>
              <c:pt idx="743">
                <c:v>9.3572000000000006</c:v>
              </c:pt>
              <c:pt idx="744">
                <c:v>9.3788</c:v>
              </c:pt>
              <c:pt idx="745">
                <c:v>9.6354000000000006</c:v>
              </c:pt>
              <c:pt idx="746">
                <c:v>9.6354000000000006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0.0</c:formatCode>
              <c:ptCount val="783"/>
              <c:pt idx="0">
                <c:v>16.222000000000001</c:v>
              </c:pt>
              <c:pt idx="1">
                <c:v>16.222000000000001</c:v>
              </c:pt>
              <c:pt idx="2">
                <c:v>16.420400000000001</c:v>
              </c:pt>
              <c:pt idx="3">
                <c:v>16.783999999999999</c:v>
              </c:pt>
              <c:pt idx="4">
                <c:v>16.784700000000001</c:v>
              </c:pt>
              <c:pt idx="5">
                <c:v>16.987500000000001</c:v>
              </c:pt>
              <c:pt idx="6">
                <c:v>16.987500000000001</c:v>
              </c:pt>
              <c:pt idx="7">
                <c:v>17.183900000000001</c:v>
              </c:pt>
              <c:pt idx="8">
                <c:v>17.078299999999999</c:v>
              </c:pt>
              <c:pt idx="9">
                <c:v>16.861000000000001</c:v>
              </c:pt>
              <c:pt idx="10">
                <c:v>16.729199999999999</c:v>
              </c:pt>
              <c:pt idx="11">
                <c:v>16.729199999999999</c:v>
              </c:pt>
              <c:pt idx="12">
                <c:v>16.670300000000001</c:v>
              </c:pt>
              <c:pt idx="13">
                <c:v>16.488700000000001</c:v>
              </c:pt>
              <c:pt idx="14">
                <c:v>16.5715</c:v>
              </c:pt>
              <c:pt idx="15">
                <c:v>16.446000000000002</c:v>
              </c:pt>
              <c:pt idx="16">
                <c:v>16.446000000000002</c:v>
              </c:pt>
              <c:pt idx="17">
                <c:v>16.699300000000001</c:v>
              </c:pt>
              <c:pt idx="18">
                <c:v>16.561499999999999</c:v>
              </c:pt>
              <c:pt idx="19">
                <c:v>16.438600000000001</c:v>
              </c:pt>
              <c:pt idx="20">
                <c:v>16.191400000000002</c:v>
              </c:pt>
              <c:pt idx="21">
                <c:v>16.191400000000002</c:v>
              </c:pt>
              <c:pt idx="22">
                <c:v>16.163399999999999</c:v>
              </c:pt>
              <c:pt idx="23">
                <c:v>16.012799999999999</c:v>
              </c:pt>
              <c:pt idx="24">
                <c:v>16.057500000000001</c:v>
              </c:pt>
              <c:pt idx="25">
                <c:v>16.0608</c:v>
              </c:pt>
              <c:pt idx="26">
                <c:v>16.0608</c:v>
              </c:pt>
              <c:pt idx="27">
                <c:v>15.872</c:v>
              </c:pt>
              <c:pt idx="28">
                <c:v>15.925599999999999</c:v>
              </c:pt>
              <c:pt idx="29">
                <c:v>15.9335</c:v>
              </c:pt>
              <c:pt idx="30">
                <c:v>15.896100000000001</c:v>
              </c:pt>
              <c:pt idx="31">
                <c:v>15.896100000000001</c:v>
              </c:pt>
              <c:pt idx="32">
                <c:v>15.6038</c:v>
              </c:pt>
              <c:pt idx="33">
                <c:v>15.6713</c:v>
              </c:pt>
              <c:pt idx="34">
                <c:v>15.904299999999999</c:v>
              </c:pt>
              <c:pt idx="35">
                <c:v>15.792199999999999</c:v>
              </c:pt>
              <c:pt idx="36">
                <c:v>15.792199999999999</c:v>
              </c:pt>
              <c:pt idx="37">
                <c:v>15.1882</c:v>
              </c:pt>
              <c:pt idx="38">
                <c:v>15.3499</c:v>
              </c:pt>
              <c:pt idx="39">
                <c:v>14.9353</c:v>
              </c:pt>
              <c:pt idx="40">
                <c:v>15.0321</c:v>
              </c:pt>
              <c:pt idx="41">
                <c:v>15.0321</c:v>
              </c:pt>
              <c:pt idx="42">
                <c:v>14.7247</c:v>
              </c:pt>
              <c:pt idx="43">
                <c:v>14.9964</c:v>
              </c:pt>
              <c:pt idx="44">
                <c:v>15.0928</c:v>
              </c:pt>
              <c:pt idx="45">
                <c:v>15.146000000000001</c:v>
              </c:pt>
              <c:pt idx="46">
                <c:v>15.146000000000001</c:v>
              </c:pt>
              <c:pt idx="47">
                <c:v>15.0199</c:v>
              </c:pt>
              <c:pt idx="48">
                <c:v>15.179</c:v>
              </c:pt>
              <c:pt idx="49">
                <c:v>15.1465</c:v>
              </c:pt>
              <c:pt idx="50">
                <c:v>15.0548</c:v>
              </c:pt>
              <c:pt idx="51">
                <c:v>15.0548</c:v>
              </c:pt>
              <c:pt idx="52">
                <c:v>15.125299999999999</c:v>
              </c:pt>
              <c:pt idx="53">
                <c:v>15.3292</c:v>
              </c:pt>
              <c:pt idx="54">
                <c:v>15.526199999999999</c:v>
              </c:pt>
              <c:pt idx="55">
                <c:v>15.512700000000001</c:v>
              </c:pt>
              <c:pt idx="56">
                <c:v>15.512700000000001</c:v>
              </c:pt>
              <c:pt idx="57">
                <c:v>15.660299999999999</c:v>
              </c:pt>
              <c:pt idx="58">
                <c:v>15.7828</c:v>
              </c:pt>
              <c:pt idx="59">
                <c:v>15.589499999999999</c:v>
              </c:pt>
              <c:pt idx="60">
                <c:v>15.601900000000001</c:v>
              </c:pt>
              <c:pt idx="61">
                <c:v>15.601900000000001</c:v>
              </c:pt>
              <c:pt idx="62">
                <c:v>15.785600000000001</c:v>
              </c:pt>
              <c:pt idx="63">
                <c:v>15.777900000000001</c:v>
              </c:pt>
              <c:pt idx="64">
                <c:v>15.780799999999999</c:v>
              </c:pt>
              <c:pt idx="65">
                <c:v>16.028199999999998</c:v>
              </c:pt>
              <c:pt idx="66">
                <c:v>16.028199999999998</c:v>
              </c:pt>
              <c:pt idx="67">
                <c:v>16.020299999999999</c:v>
              </c:pt>
              <c:pt idx="68">
                <c:v>15.9473</c:v>
              </c:pt>
              <c:pt idx="69">
                <c:v>15.9191</c:v>
              </c:pt>
              <c:pt idx="70">
                <c:v>15.9465</c:v>
              </c:pt>
              <c:pt idx="71">
                <c:v>15.9465</c:v>
              </c:pt>
              <c:pt idx="72">
                <c:v>16.123899999999999</c:v>
              </c:pt>
              <c:pt idx="73">
                <c:v>16.168600000000001</c:v>
              </c:pt>
              <c:pt idx="74">
                <c:v>16.188600000000001</c:v>
              </c:pt>
              <c:pt idx="75">
                <c:v>16.206700000000001</c:v>
              </c:pt>
              <c:pt idx="76">
                <c:v>16.206700000000001</c:v>
              </c:pt>
              <c:pt idx="77">
                <c:v>16.163599999999999</c:v>
              </c:pt>
              <c:pt idx="78">
                <c:v>16.136600000000001</c:v>
              </c:pt>
              <c:pt idx="79">
                <c:v>16.0715</c:v>
              </c:pt>
              <c:pt idx="80">
                <c:v>16.0062</c:v>
              </c:pt>
              <c:pt idx="81">
                <c:v>16.0062</c:v>
              </c:pt>
              <c:pt idx="82">
                <c:v>15.850199999999999</c:v>
              </c:pt>
              <c:pt idx="83">
                <c:v>15.7563</c:v>
              </c:pt>
              <c:pt idx="84">
                <c:v>15.813800000000001</c:v>
              </c:pt>
              <c:pt idx="85">
                <c:v>15.597200000000001</c:v>
              </c:pt>
              <c:pt idx="86">
                <c:v>15.597200000000001</c:v>
              </c:pt>
              <c:pt idx="87">
                <c:v>15.782</c:v>
              </c:pt>
              <c:pt idx="88">
                <c:v>15.7515</c:v>
              </c:pt>
              <c:pt idx="89">
                <c:v>15.8582</c:v>
              </c:pt>
              <c:pt idx="90">
                <c:v>15.8256</c:v>
              </c:pt>
              <c:pt idx="91">
                <c:v>15.8256</c:v>
              </c:pt>
              <c:pt idx="92">
                <c:v>15.653499999999999</c:v>
              </c:pt>
              <c:pt idx="93">
                <c:v>15.5199</c:v>
              </c:pt>
              <c:pt idx="94">
                <c:v>15.5252</c:v>
              </c:pt>
              <c:pt idx="95">
                <c:v>15.389099999999999</c:v>
              </c:pt>
              <c:pt idx="96">
                <c:v>15.389099999999999</c:v>
              </c:pt>
              <c:pt idx="97">
                <c:v>15.142099999999999</c:v>
              </c:pt>
              <c:pt idx="98">
                <c:v>15.425599999999999</c:v>
              </c:pt>
              <c:pt idx="99">
                <c:v>15.5686</c:v>
              </c:pt>
              <c:pt idx="100">
                <c:v>15.724600000000001</c:v>
              </c:pt>
              <c:pt idx="101">
                <c:v>15.724600000000001</c:v>
              </c:pt>
              <c:pt idx="102">
                <c:v>15.9764</c:v>
              </c:pt>
              <c:pt idx="103">
                <c:v>16.008400000000002</c:v>
              </c:pt>
              <c:pt idx="104">
                <c:v>15.8841</c:v>
              </c:pt>
              <c:pt idx="105">
                <c:v>15.9589</c:v>
              </c:pt>
              <c:pt idx="106">
                <c:v>15.9589</c:v>
              </c:pt>
              <c:pt idx="107">
                <c:v>14.9133</c:v>
              </c:pt>
              <c:pt idx="108">
                <c:v>14.864100000000001</c:v>
              </c:pt>
              <c:pt idx="109">
                <c:v>14.6469</c:v>
              </c:pt>
              <c:pt idx="110">
                <c:v>14.498200000000001</c:v>
              </c:pt>
              <c:pt idx="111">
                <c:v>14.498200000000001</c:v>
              </c:pt>
              <c:pt idx="112">
                <c:v>14.825900000000001</c:v>
              </c:pt>
              <c:pt idx="113">
                <c:v>15.040100000000001</c:v>
              </c:pt>
              <c:pt idx="114">
                <c:v>15.108000000000001</c:v>
              </c:pt>
              <c:pt idx="115">
                <c:v>15.3207</c:v>
              </c:pt>
              <c:pt idx="116">
                <c:v>15.3207</c:v>
              </c:pt>
              <c:pt idx="117">
                <c:v>15.6327</c:v>
              </c:pt>
              <c:pt idx="118">
                <c:v>15.649800000000001</c:v>
              </c:pt>
              <c:pt idx="119">
                <c:v>15.7003</c:v>
              </c:pt>
              <c:pt idx="120">
                <c:v>15.8698</c:v>
              </c:pt>
              <c:pt idx="121">
                <c:v>15.8698</c:v>
              </c:pt>
              <c:pt idx="122">
                <c:v>16.166699999999999</c:v>
              </c:pt>
              <c:pt idx="123">
                <c:v>16.415900000000001</c:v>
              </c:pt>
              <c:pt idx="124">
                <c:v>16.371300000000002</c:v>
              </c:pt>
              <c:pt idx="125">
                <c:v>16.365400000000001</c:v>
              </c:pt>
              <c:pt idx="126">
                <c:v>16.365400000000001</c:v>
              </c:pt>
              <c:pt idx="127">
                <c:v>16.473800000000001</c:v>
              </c:pt>
              <c:pt idx="128">
                <c:v>16.421500000000002</c:v>
              </c:pt>
              <c:pt idx="129">
                <c:v>16.5518</c:v>
              </c:pt>
              <c:pt idx="130">
                <c:v>16.643899999999999</c:v>
              </c:pt>
              <c:pt idx="131">
                <c:v>16.643899999999999</c:v>
              </c:pt>
              <c:pt idx="132">
                <c:v>16.963899999999999</c:v>
              </c:pt>
              <c:pt idx="133">
                <c:v>16.966699999999999</c:v>
              </c:pt>
              <c:pt idx="134">
                <c:v>16.9941</c:v>
              </c:pt>
              <c:pt idx="135">
                <c:v>17.022200000000002</c:v>
              </c:pt>
              <c:pt idx="136">
                <c:v>17.022200000000002</c:v>
              </c:pt>
              <c:pt idx="137">
                <c:v>17.0047</c:v>
              </c:pt>
              <c:pt idx="138">
                <c:v>17.165600000000001</c:v>
              </c:pt>
              <c:pt idx="139">
                <c:v>17.259899999999998</c:v>
              </c:pt>
              <c:pt idx="140">
                <c:v>17.208100000000002</c:v>
              </c:pt>
              <c:pt idx="141">
                <c:v>17.208100000000002</c:v>
              </c:pt>
              <c:pt idx="142">
                <c:v>17.2624</c:v>
              </c:pt>
              <c:pt idx="143">
                <c:v>17.1648</c:v>
              </c:pt>
              <c:pt idx="144">
                <c:v>16.940300000000001</c:v>
              </c:pt>
              <c:pt idx="145">
                <c:v>17.014299999999999</c:v>
              </c:pt>
              <c:pt idx="146">
                <c:v>17.014299999999999</c:v>
              </c:pt>
              <c:pt idx="147">
                <c:v>17.242599999999999</c:v>
              </c:pt>
              <c:pt idx="148">
                <c:v>17.354299999999999</c:v>
              </c:pt>
              <c:pt idx="149">
                <c:v>17.391200000000001</c:v>
              </c:pt>
              <c:pt idx="150">
                <c:v>17.524999999999999</c:v>
              </c:pt>
              <c:pt idx="151">
                <c:v>17.524999999999999</c:v>
              </c:pt>
              <c:pt idx="152">
                <c:v>17.2773</c:v>
              </c:pt>
              <c:pt idx="153">
                <c:v>17.231200000000001</c:v>
              </c:pt>
              <c:pt idx="154">
                <c:v>17.324000000000002</c:v>
              </c:pt>
              <c:pt idx="155">
                <c:v>17.467199999999998</c:v>
              </c:pt>
              <c:pt idx="156">
                <c:v>17.467199999999998</c:v>
              </c:pt>
              <c:pt idx="157">
                <c:v>17.4878</c:v>
              </c:pt>
              <c:pt idx="158">
                <c:v>17.4312</c:v>
              </c:pt>
              <c:pt idx="159">
                <c:v>17.377700000000001</c:v>
              </c:pt>
              <c:pt idx="160">
                <c:v>17.271799999999999</c:v>
              </c:pt>
              <c:pt idx="161">
                <c:v>17.271799999999999</c:v>
              </c:pt>
              <c:pt idx="162">
                <c:v>17.300899999999999</c:v>
              </c:pt>
              <c:pt idx="163">
                <c:v>17.316800000000001</c:v>
              </c:pt>
              <c:pt idx="164">
                <c:v>17.1951</c:v>
              </c:pt>
              <c:pt idx="165">
                <c:v>17.113</c:v>
              </c:pt>
              <c:pt idx="166">
                <c:v>17.113</c:v>
              </c:pt>
              <c:pt idx="167">
                <c:v>17.6358</c:v>
              </c:pt>
              <c:pt idx="168">
                <c:v>17.676200000000001</c:v>
              </c:pt>
              <c:pt idx="169">
                <c:v>17.7821</c:v>
              </c:pt>
              <c:pt idx="170">
                <c:v>17.819299999999998</c:v>
              </c:pt>
              <c:pt idx="171">
                <c:v>17.819299999999998</c:v>
              </c:pt>
              <c:pt idx="172">
                <c:v>17.854199999999999</c:v>
              </c:pt>
              <c:pt idx="173">
                <c:v>17.829899999999999</c:v>
              </c:pt>
              <c:pt idx="174">
                <c:v>18.076899999999998</c:v>
              </c:pt>
              <c:pt idx="175">
                <c:v>18.047499999999999</c:v>
              </c:pt>
              <c:pt idx="176">
                <c:v>18.047499999999999</c:v>
              </c:pt>
              <c:pt idx="177">
                <c:v>17.930499999999999</c:v>
              </c:pt>
              <c:pt idx="178">
                <c:v>18.003799999999998</c:v>
              </c:pt>
              <c:pt idx="179">
                <c:v>18.1568</c:v>
              </c:pt>
              <c:pt idx="180">
                <c:v>18.118200000000002</c:v>
              </c:pt>
              <c:pt idx="181">
                <c:v>18.118200000000002</c:v>
              </c:pt>
              <c:pt idx="182">
                <c:v>18.100200000000001</c:v>
              </c:pt>
              <c:pt idx="183">
                <c:v>18.100200000000001</c:v>
              </c:pt>
              <c:pt idx="184">
                <c:v>18.100200000000001</c:v>
              </c:pt>
              <c:pt idx="185">
                <c:v>18.062799999999999</c:v>
              </c:pt>
              <c:pt idx="186">
                <c:v>18.062799999999999</c:v>
              </c:pt>
              <c:pt idx="187">
                <c:v>18.216200000000001</c:v>
              </c:pt>
              <c:pt idx="188">
                <c:v>18.336200000000002</c:v>
              </c:pt>
              <c:pt idx="189">
                <c:v>18.314499999999999</c:v>
              </c:pt>
              <c:pt idx="190">
                <c:v>18.3232</c:v>
              </c:pt>
              <c:pt idx="191">
                <c:v>18.3232</c:v>
              </c:pt>
              <c:pt idx="192">
                <c:v>18.3018</c:v>
              </c:pt>
              <c:pt idx="193">
                <c:v>18.471299999999999</c:v>
              </c:pt>
              <c:pt idx="194">
                <c:v>18.592400000000001</c:v>
              </c:pt>
              <c:pt idx="195">
                <c:v>18.573</c:v>
              </c:pt>
              <c:pt idx="196">
                <c:v>18.573</c:v>
              </c:pt>
              <c:pt idx="197">
                <c:v>18.720800000000001</c:v>
              </c:pt>
              <c:pt idx="198">
                <c:v>18.718900000000001</c:v>
              </c:pt>
              <c:pt idx="199">
                <c:v>18.682099999999998</c:v>
              </c:pt>
              <c:pt idx="200">
                <c:v>18.675000000000001</c:v>
              </c:pt>
              <c:pt idx="201">
                <c:v>18.675000000000001</c:v>
              </c:pt>
              <c:pt idx="202">
                <c:v>18.8233</c:v>
              </c:pt>
              <c:pt idx="203">
                <c:v>19.014900000000001</c:v>
              </c:pt>
              <c:pt idx="204">
                <c:v>19.067699999999999</c:v>
              </c:pt>
              <c:pt idx="205">
                <c:v>19.006399999999999</c:v>
              </c:pt>
              <c:pt idx="206">
                <c:v>19.006399999999999</c:v>
              </c:pt>
              <c:pt idx="207">
                <c:v>18.792300000000001</c:v>
              </c:pt>
              <c:pt idx="208">
                <c:v>18.7517</c:v>
              </c:pt>
              <c:pt idx="209">
                <c:v>18.528600000000001</c:v>
              </c:pt>
              <c:pt idx="210">
                <c:v>18.3902</c:v>
              </c:pt>
              <c:pt idx="211">
                <c:v>18.3902</c:v>
              </c:pt>
              <c:pt idx="212">
                <c:v>18.317499999999999</c:v>
              </c:pt>
              <c:pt idx="213">
                <c:v>18.358499999999999</c:v>
              </c:pt>
              <c:pt idx="214">
                <c:v>18.433499999999999</c:v>
              </c:pt>
              <c:pt idx="215">
                <c:v>18.719799999999999</c:v>
              </c:pt>
              <c:pt idx="216">
                <c:v>18.719799999999999</c:v>
              </c:pt>
              <c:pt idx="217">
                <c:v>19.024899999999999</c:v>
              </c:pt>
              <c:pt idx="218">
                <c:v>18.918199999999999</c:v>
              </c:pt>
              <c:pt idx="219">
                <c:v>18.889299999999999</c:v>
              </c:pt>
              <c:pt idx="220">
                <c:v>18.999199999999998</c:v>
              </c:pt>
              <c:pt idx="221">
                <c:v>18.999199999999998</c:v>
              </c:pt>
              <c:pt idx="222">
                <c:v>18.931699999999999</c:v>
              </c:pt>
              <c:pt idx="223">
                <c:v>18.880700000000001</c:v>
              </c:pt>
              <c:pt idx="224">
                <c:v>18.855599999999999</c:v>
              </c:pt>
              <c:pt idx="225">
                <c:v>18.9175</c:v>
              </c:pt>
              <c:pt idx="226">
                <c:v>18.9175</c:v>
              </c:pt>
              <c:pt idx="227">
                <c:v>19.085799999999999</c:v>
              </c:pt>
              <c:pt idx="228">
                <c:v>19.048500000000001</c:v>
              </c:pt>
              <c:pt idx="229">
                <c:v>19.2803</c:v>
              </c:pt>
              <c:pt idx="230">
                <c:v>19.213799999999999</c:v>
              </c:pt>
              <c:pt idx="231">
                <c:v>19.213799999999999</c:v>
              </c:pt>
              <c:pt idx="232">
                <c:v>19.1509</c:v>
              </c:pt>
              <c:pt idx="233">
                <c:v>19.234000000000002</c:v>
              </c:pt>
              <c:pt idx="234">
                <c:v>19.069400000000002</c:v>
              </c:pt>
              <c:pt idx="235">
                <c:v>18.7361</c:v>
              </c:pt>
              <c:pt idx="236">
                <c:v>18.7361</c:v>
              </c:pt>
              <c:pt idx="237">
                <c:v>18.8001</c:v>
              </c:pt>
              <c:pt idx="238">
                <c:v>18.664999999999999</c:v>
              </c:pt>
              <c:pt idx="239">
                <c:v>18.598500000000001</c:v>
              </c:pt>
              <c:pt idx="240">
                <c:v>18.661899999999999</c:v>
              </c:pt>
              <c:pt idx="241">
                <c:v>18.661899999999999</c:v>
              </c:pt>
              <c:pt idx="242">
                <c:v>18.527999999999999</c:v>
              </c:pt>
              <c:pt idx="243">
                <c:v>18.502300000000002</c:v>
              </c:pt>
              <c:pt idx="244">
                <c:v>18.509599999999999</c:v>
              </c:pt>
              <c:pt idx="245">
                <c:v>18.3142</c:v>
              </c:pt>
              <c:pt idx="246">
                <c:v>18.3142</c:v>
              </c:pt>
              <c:pt idx="247">
                <c:v>18.220700000000001</c:v>
              </c:pt>
              <c:pt idx="248">
                <c:v>18.318100000000001</c:v>
              </c:pt>
              <c:pt idx="249">
                <c:v>18.622</c:v>
              </c:pt>
              <c:pt idx="250">
                <c:v>18.596800000000002</c:v>
              </c:pt>
              <c:pt idx="251">
                <c:v>18.596800000000002</c:v>
              </c:pt>
              <c:pt idx="252">
                <c:v>18.478400000000001</c:v>
              </c:pt>
              <c:pt idx="253">
                <c:v>18.390999999999998</c:v>
              </c:pt>
              <c:pt idx="254">
                <c:v>18.195</c:v>
              </c:pt>
              <c:pt idx="255">
                <c:v>18.081</c:v>
              </c:pt>
              <c:pt idx="256">
                <c:v>18.081</c:v>
              </c:pt>
              <c:pt idx="257">
                <c:v>17.847300000000001</c:v>
              </c:pt>
              <c:pt idx="258">
                <c:v>17.987400000000001</c:v>
              </c:pt>
              <c:pt idx="259">
                <c:v>17.876899999999999</c:v>
              </c:pt>
              <c:pt idx="260">
                <c:v>17.8765</c:v>
              </c:pt>
              <c:pt idx="261">
                <c:v>17.8765</c:v>
              </c:pt>
              <c:pt idx="262">
                <c:v>17.9376</c:v>
              </c:pt>
              <c:pt idx="263">
                <c:v>18.129799999999999</c:v>
              </c:pt>
              <c:pt idx="264">
                <c:v>18.144200000000001</c:v>
              </c:pt>
              <c:pt idx="265">
                <c:v>18.0456</c:v>
              </c:pt>
              <c:pt idx="266">
                <c:v>18.0456</c:v>
              </c:pt>
              <c:pt idx="267">
                <c:v>17.475000000000001</c:v>
              </c:pt>
              <c:pt idx="268">
                <c:v>17.650200000000002</c:v>
              </c:pt>
              <c:pt idx="269">
                <c:v>17.885200000000001</c:v>
              </c:pt>
              <c:pt idx="270">
                <c:v>17.7133</c:v>
              </c:pt>
              <c:pt idx="271">
                <c:v>17.7133</c:v>
              </c:pt>
              <c:pt idx="272">
                <c:v>17.959900000000001</c:v>
              </c:pt>
              <c:pt idx="273">
                <c:v>18.231200000000001</c:v>
              </c:pt>
              <c:pt idx="274">
                <c:v>18.466200000000001</c:v>
              </c:pt>
              <c:pt idx="275">
                <c:v>18.577000000000002</c:v>
              </c:pt>
              <c:pt idx="276">
                <c:v>18.577000000000002</c:v>
              </c:pt>
              <c:pt idx="277">
                <c:v>18.711099999999998</c:v>
              </c:pt>
              <c:pt idx="278">
                <c:v>18.6356</c:v>
              </c:pt>
              <c:pt idx="279">
                <c:v>18.610099999999999</c:v>
              </c:pt>
              <c:pt idx="280">
                <c:v>18.4285</c:v>
              </c:pt>
              <c:pt idx="281">
                <c:v>18.4285</c:v>
              </c:pt>
              <c:pt idx="282">
                <c:v>18.352699999999999</c:v>
              </c:pt>
              <c:pt idx="283">
                <c:v>18.448899999999998</c:v>
              </c:pt>
              <c:pt idx="284">
                <c:v>18.770600000000002</c:v>
              </c:pt>
              <c:pt idx="285">
                <c:v>18.843599999999999</c:v>
              </c:pt>
              <c:pt idx="286">
                <c:v>18.843599999999999</c:v>
              </c:pt>
              <c:pt idx="287">
                <c:v>18.8673</c:v>
              </c:pt>
              <c:pt idx="288">
                <c:v>18.866199999999999</c:v>
              </c:pt>
              <c:pt idx="289">
                <c:v>18.780100000000001</c:v>
              </c:pt>
              <c:pt idx="290">
                <c:v>18.779499999999999</c:v>
              </c:pt>
              <c:pt idx="291">
                <c:v>18.779499999999999</c:v>
              </c:pt>
              <c:pt idx="292">
                <c:v>19.0839</c:v>
              </c:pt>
              <c:pt idx="293">
                <c:v>19.125800000000002</c:v>
              </c:pt>
              <c:pt idx="294">
                <c:v>19.1572</c:v>
              </c:pt>
              <c:pt idx="295">
                <c:v>19.266999999999999</c:v>
              </c:pt>
              <c:pt idx="296">
                <c:v>19.266999999999999</c:v>
              </c:pt>
              <c:pt idx="297">
                <c:v>19.327000000000002</c:v>
              </c:pt>
              <c:pt idx="298">
                <c:v>19.261800000000001</c:v>
              </c:pt>
              <c:pt idx="299">
                <c:v>19.3064</c:v>
              </c:pt>
              <c:pt idx="300">
                <c:v>19.258199999999999</c:v>
              </c:pt>
              <c:pt idx="301">
                <c:v>19.258199999999999</c:v>
              </c:pt>
              <c:pt idx="302">
                <c:v>19.544899999999998</c:v>
              </c:pt>
              <c:pt idx="303">
                <c:v>19.5855</c:v>
              </c:pt>
              <c:pt idx="304">
                <c:v>19.581800000000001</c:v>
              </c:pt>
              <c:pt idx="305">
                <c:v>19.849499999999999</c:v>
              </c:pt>
              <c:pt idx="306">
                <c:v>19.849499999999999</c:v>
              </c:pt>
              <c:pt idx="307">
                <c:v>20.0763</c:v>
              </c:pt>
              <c:pt idx="308">
                <c:v>20.1325</c:v>
              </c:pt>
              <c:pt idx="309">
                <c:v>20.1327</c:v>
              </c:pt>
              <c:pt idx="310">
                <c:v>19.9726</c:v>
              </c:pt>
              <c:pt idx="311">
                <c:v>19.9726</c:v>
              </c:pt>
              <c:pt idx="312">
                <c:v>20.274000000000001</c:v>
              </c:pt>
              <c:pt idx="313">
                <c:v>20.390799999999999</c:v>
              </c:pt>
              <c:pt idx="314">
                <c:v>20.412199999999999</c:v>
              </c:pt>
              <c:pt idx="315">
                <c:v>20.456099999999999</c:v>
              </c:pt>
              <c:pt idx="316">
                <c:v>20.456099999999999</c:v>
              </c:pt>
              <c:pt idx="317">
                <c:v>20.5928</c:v>
              </c:pt>
              <c:pt idx="318">
                <c:v>20.74</c:v>
              </c:pt>
              <c:pt idx="319">
                <c:v>20.404</c:v>
              </c:pt>
              <c:pt idx="320">
                <c:v>20.768000000000001</c:v>
              </c:pt>
              <c:pt idx="321">
                <c:v>20.768000000000001</c:v>
              </c:pt>
              <c:pt idx="322">
                <c:v>20.9572</c:v>
              </c:pt>
              <c:pt idx="323">
                <c:v>20.881399999999999</c:v>
              </c:pt>
              <c:pt idx="324">
                <c:v>20.814800000000002</c:v>
              </c:pt>
              <c:pt idx="325">
                <c:v>20.7791</c:v>
              </c:pt>
              <c:pt idx="326">
                <c:v>20.7791</c:v>
              </c:pt>
              <c:pt idx="327">
                <c:v>20.801200000000001</c:v>
              </c:pt>
              <c:pt idx="328">
                <c:v>20.786999999999999</c:v>
              </c:pt>
              <c:pt idx="329">
                <c:v>20.7745</c:v>
              </c:pt>
              <c:pt idx="330">
                <c:v>20.595600000000001</c:v>
              </c:pt>
              <c:pt idx="331">
                <c:v>20.595600000000001</c:v>
              </c:pt>
              <c:pt idx="332">
                <c:v>20.859000000000002</c:v>
              </c:pt>
              <c:pt idx="333">
                <c:v>20.8248</c:v>
              </c:pt>
              <c:pt idx="334">
                <c:v>20.939900000000002</c:v>
              </c:pt>
              <c:pt idx="335">
                <c:v>20.921600000000002</c:v>
              </c:pt>
              <c:pt idx="336">
                <c:v>20.921600000000002</c:v>
              </c:pt>
              <c:pt idx="337">
                <c:v>21.076499999999999</c:v>
              </c:pt>
              <c:pt idx="338">
                <c:v>20.660299999999999</c:v>
              </c:pt>
              <c:pt idx="339">
                <c:v>20.2258</c:v>
              </c:pt>
              <c:pt idx="340">
                <c:v>20.437200000000001</c:v>
              </c:pt>
              <c:pt idx="341">
                <c:v>20.437200000000001</c:v>
              </c:pt>
              <c:pt idx="342">
                <c:v>20.8809</c:v>
              </c:pt>
              <c:pt idx="343">
                <c:v>20.965199999999999</c:v>
              </c:pt>
              <c:pt idx="344">
                <c:v>21.1099</c:v>
              </c:pt>
              <c:pt idx="345">
                <c:v>21.165199999999999</c:v>
              </c:pt>
              <c:pt idx="346">
                <c:v>21.165199999999999</c:v>
              </c:pt>
              <c:pt idx="347">
                <c:v>21.3475</c:v>
              </c:pt>
              <c:pt idx="348">
                <c:v>21.543800000000001</c:v>
              </c:pt>
              <c:pt idx="349">
                <c:v>21.627500000000001</c:v>
              </c:pt>
              <c:pt idx="350">
                <c:v>21.734400000000001</c:v>
              </c:pt>
              <c:pt idx="351">
                <c:v>21.734400000000001</c:v>
              </c:pt>
              <c:pt idx="352">
                <c:v>21.919599999999999</c:v>
              </c:pt>
              <c:pt idx="353">
                <c:v>21.895099999999999</c:v>
              </c:pt>
              <c:pt idx="354">
                <c:v>21.973199999999999</c:v>
              </c:pt>
              <c:pt idx="355">
                <c:v>21.979500000000002</c:v>
              </c:pt>
              <c:pt idx="356">
                <c:v>21.979500000000002</c:v>
              </c:pt>
              <c:pt idx="357">
                <c:v>21.8568</c:v>
              </c:pt>
              <c:pt idx="358">
                <c:v>22.250399999999999</c:v>
              </c:pt>
              <c:pt idx="359">
                <c:v>22.373699999999999</c:v>
              </c:pt>
              <c:pt idx="360">
                <c:v>22.500599999999999</c:v>
              </c:pt>
              <c:pt idx="361">
                <c:v>22.500599999999999</c:v>
              </c:pt>
              <c:pt idx="362">
                <c:v>22.381900000000002</c:v>
              </c:pt>
              <c:pt idx="363">
                <c:v>22.395800000000001</c:v>
              </c:pt>
              <c:pt idx="364">
                <c:v>22.563400000000001</c:v>
              </c:pt>
              <c:pt idx="365">
                <c:v>22.650200000000002</c:v>
              </c:pt>
              <c:pt idx="366">
                <c:v>22.650200000000002</c:v>
              </c:pt>
              <c:pt idx="367">
                <c:v>18.8657</c:v>
              </c:pt>
              <c:pt idx="368">
                <c:v>18.9636</c:v>
              </c:pt>
              <c:pt idx="369">
                <c:v>18.9772</c:v>
              </c:pt>
              <c:pt idx="370">
                <c:v>18.972200000000001</c:v>
              </c:pt>
              <c:pt idx="371">
                <c:v>18.972200000000001</c:v>
              </c:pt>
              <c:pt idx="372">
                <c:v>19.012599999999999</c:v>
              </c:pt>
              <c:pt idx="373">
                <c:v>19.0548</c:v>
              </c:pt>
              <c:pt idx="374">
                <c:v>18.941400000000002</c:v>
              </c:pt>
              <c:pt idx="375">
                <c:v>19.133900000000001</c:v>
              </c:pt>
              <c:pt idx="376">
                <c:v>19.133900000000001</c:v>
              </c:pt>
              <c:pt idx="377">
                <c:v>19.022500000000001</c:v>
              </c:pt>
              <c:pt idx="378">
                <c:v>18.924099999999999</c:v>
              </c:pt>
              <c:pt idx="379">
                <c:v>18.9528</c:v>
              </c:pt>
              <c:pt idx="380">
                <c:v>18.912700000000001</c:v>
              </c:pt>
              <c:pt idx="381">
                <c:v>18.912700000000001</c:v>
              </c:pt>
              <c:pt idx="382">
                <c:v>18.852599999999999</c:v>
              </c:pt>
              <c:pt idx="383">
                <c:v>18.9664</c:v>
              </c:pt>
              <c:pt idx="384">
                <c:v>19.2056</c:v>
              </c:pt>
              <c:pt idx="385">
                <c:v>19.349900000000002</c:v>
              </c:pt>
              <c:pt idx="386">
                <c:v>19.349900000000002</c:v>
              </c:pt>
              <c:pt idx="387">
                <c:v>19.386600000000001</c:v>
              </c:pt>
              <c:pt idx="388">
                <c:v>19.394100000000002</c:v>
              </c:pt>
              <c:pt idx="389">
                <c:v>19.3934</c:v>
              </c:pt>
              <c:pt idx="390">
                <c:v>19.398299999999999</c:v>
              </c:pt>
              <c:pt idx="391">
                <c:v>19.398299999999999</c:v>
              </c:pt>
              <c:pt idx="392">
                <c:v>19.334199999999999</c:v>
              </c:pt>
              <c:pt idx="393">
                <c:v>18.990500000000001</c:v>
              </c:pt>
              <c:pt idx="394">
                <c:v>18.925799999999999</c:v>
              </c:pt>
              <c:pt idx="395">
                <c:v>18.994800000000001</c:v>
              </c:pt>
              <c:pt idx="396">
                <c:v>18.994800000000001</c:v>
              </c:pt>
              <c:pt idx="397">
                <c:v>18.704499999999999</c:v>
              </c:pt>
              <c:pt idx="398">
                <c:v>18.669799999999999</c:v>
              </c:pt>
              <c:pt idx="399">
                <c:v>18.490500000000001</c:v>
              </c:pt>
              <c:pt idx="400">
                <c:v>18.3094</c:v>
              </c:pt>
              <c:pt idx="401">
                <c:v>18.3094</c:v>
              </c:pt>
              <c:pt idx="402">
                <c:v>18.613900000000001</c:v>
              </c:pt>
              <c:pt idx="403">
                <c:v>18.879100000000001</c:v>
              </c:pt>
              <c:pt idx="404">
                <c:v>18.784800000000001</c:v>
              </c:pt>
              <c:pt idx="405">
                <c:v>18.824100000000001</c:v>
              </c:pt>
              <c:pt idx="406">
                <c:v>18.824100000000001</c:v>
              </c:pt>
              <c:pt idx="407">
                <c:v>18.860700000000001</c:v>
              </c:pt>
              <c:pt idx="408">
                <c:v>18.819400000000002</c:v>
              </c:pt>
              <c:pt idx="409">
                <c:v>18.989100000000001</c:v>
              </c:pt>
              <c:pt idx="410">
                <c:v>18.736499999999999</c:v>
              </c:pt>
              <c:pt idx="411">
                <c:v>18.736499999999999</c:v>
              </c:pt>
              <c:pt idx="412">
                <c:v>18.777000000000001</c:v>
              </c:pt>
              <c:pt idx="413">
                <c:v>18.6005</c:v>
              </c:pt>
              <c:pt idx="414">
                <c:v>18.566700000000001</c:v>
              </c:pt>
              <c:pt idx="415">
                <c:v>18.763400000000001</c:v>
              </c:pt>
              <c:pt idx="416">
                <c:v>18.763400000000001</c:v>
              </c:pt>
              <c:pt idx="417">
                <c:v>18.717300000000002</c:v>
              </c:pt>
              <c:pt idx="418">
                <c:v>18.7256</c:v>
              </c:pt>
              <c:pt idx="419">
                <c:v>18.8626</c:v>
              </c:pt>
              <c:pt idx="420">
                <c:v>18.602699999999999</c:v>
              </c:pt>
              <c:pt idx="421">
                <c:v>18.602699999999999</c:v>
              </c:pt>
              <c:pt idx="422">
                <c:v>18.378599999999999</c:v>
              </c:pt>
              <c:pt idx="423">
                <c:v>18.0991</c:v>
              </c:pt>
              <c:pt idx="424">
                <c:v>18.241399999999999</c:v>
              </c:pt>
              <c:pt idx="425">
                <c:v>17.8901</c:v>
              </c:pt>
              <c:pt idx="426">
                <c:v>17.8901</c:v>
              </c:pt>
              <c:pt idx="427">
                <c:v>18.307099999999998</c:v>
              </c:pt>
              <c:pt idx="428">
                <c:v>18.093499999999999</c:v>
              </c:pt>
              <c:pt idx="429">
                <c:v>18.003499999999999</c:v>
              </c:pt>
              <c:pt idx="430">
                <c:v>18.012</c:v>
              </c:pt>
              <c:pt idx="431">
                <c:v>18.012</c:v>
              </c:pt>
              <c:pt idx="432">
                <c:v>18.517800000000001</c:v>
              </c:pt>
              <c:pt idx="433">
                <c:v>18.386299999999999</c:v>
              </c:pt>
              <c:pt idx="434">
                <c:v>18.238800000000001</c:v>
              </c:pt>
              <c:pt idx="435">
                <c:v>17.977900000000002</c:v>
              </c:pt>
              <c:pt idx="436">
                <c:v>17.977900000000002</c:v>
              </c:pt>
              <c:pt idx="437">
                <c:v>17.972100000000001</c:v>
              </c:pt>
              <c:pt idx="438">
                <c:v>17.971499999999999</c:v>
              </c:pt>
              <c:pt idx="439">
                <c:v>17.968699999999998</c:v>
              </c:pt>
              <c:pt idx="440">
                <c:v>17.9651</c:v>
              </c:pt>
              <c:pt idx="441">
                <c:v>17.9651</c:v>
              </c:pt>
              <c:pt idx="442">
                <c:v>18.316500000000001</c:v>
              </c:pt>
              <c:pt idx="443">
                <c:v>18.357900000000001</c:v>
              </c:pt>
              <c:pt idx="444">
                <c:v>18.248200000000001</c:v>
              </c:pt>
              <c:pt idx="445">
                <c:v>18.389399999999998</c:v>
              </c:pt>
              <c:pt idx="446">
                <c:v>18.389399999999998</c:v>
              </c:pt>
              <c:pt idx="447">
                <c:v>18.284099999999999</c:v>
              </c:pt>
              <c:pt idx="448">
                <c:v>18.190000000000001</c:v>
              </c:pt>
              <c:pt idx="449">
                <c:v>18.172999999999998</c:v>
              </c:pt>
              <c:pt idx="450">
                <c:v>18.4377</c:v>
              </c:pt>
              <c:pt idx="451">
                <c:v>18.4377</c:v>
              </c:pt>
              <c:pt idx="452">
                <c:v>18.545999999999999</c:v>
              </c:pt>
              <c:pt idx="453">
                <c:v>18.631499999999999</c:v>
              </c:pt>
              <c:pt idx="454">
                <c:v>18.635899999999999</c:v>
              </c:pt>
              <c:pt idx="455">
                <c:v>18.671299999999999</c:v>
              </c:pt>
              <c:pt idx="456">
                <c:v>18.671299999999999</c:v>
              </c:pt>
              <c:pt idx="457">
                <c:v>18.913499999999999</c:v>
              </c:pt>
              <c:pt idx="458">
                <c:v>19.114799999999999</c:v>
              </c:pt>
              <c:pt idx="459">
                <c:v>19.215</c:v>
              </c:pt>
              <c:pt idx="460">
                <c:v>19.278099999999998</c:v>
              </c:pt>
              <c:pt idx="461">
                <c:v>19.278099999999998</c:v>
              </c:pt>
              <c:pt idx="462">
                <c:v>19.2698</c:v>
              </c:pt>
              <c:pt idx="463">
                <c:v>19.149699999999999</c:v>
              </c:pt>
              <c:pt idx="464">
                <c:v>19.1523</c:v>
              </c:pt>
              <c:pt idx="465">
                <c:v>19.019400000000001</c:v>
              </c:pt>
              <c:pt idx="466">
                <c:v>19.019400000000001</c:v>
              </c:pt>
              <c:pt idx="467">
                <c:v>19.222200000000001</c:v>
              </c:pt>
              <c:pt idx="468">
                <c:v>19.134599999999999</c:v>
              </c:pt>
              <c:pt idx="469">
                <c:v>19.2225</c:v>
              </c:pt>
              <c:pt idx="470">
                <c:v>18.968499999999999</c:v>
              </c:pt>
              <c:pt idx="471">
                <c:v>18.968499999999999</c:v>
              </c:pt>
              <c:pt idx="472">
                <c:v>18.143699999999999</c:v>
              </c:pt>
              <c:pt idx="473">
                <c:v>18.3963</c:v>
              </c:pt>
              <c:pt idx="474">
                <c:v>18.491099999999999</c:v>
              </c:pt>
              <c:pt idx="475">
                <c:v>18.399000000000001</c:v>
              </c:pt>
              <c:pt idx="476">
                <c:v>18.399000000000001</c:v>
              </c:pt>
              <c:pt idx="477">
                <c:v>18.8781</c:v>
              </c:pt>
              <c:pt idx="478">
                <c:v>18.985399999999998</c:v>
              </c:pt>
              <c:pt idx="479">
                <c:v>19.067799999999998</c:v>
              </c:pt>
              <c:pt idx="480">
                <c:v>19.151900000000001</c:v>
              </c:pt>
              <c:pt idx="481">
                <c:v>19.151900000000001</c:v>
              </c:pt>
              <c:pt idx="482">
                <c:v>19.296299999999999</c:v>
              </c:pt>
              <c:pt idx="483">
                <c:v>19.418299999999999</c:v>
              </c:pt>
              <c:pt idx="484">
                <c:v>19.506</c:v>
              </c:pt>
              <c:pt idx="485">
                <c:v>19.514199999999999</c:v>
              </c:pt>
              <c:pt idx="486">
                <c:v>19.514199999999999</c:v>
              </c:pt>
              <c:pt idx="487">
                <c:v>19.498699999999999</c:v>
              </c:pt>
              <c:pt idx="488">
                <c:v>19.343299999999999</c:v>
              </c:pt>
              <c:pt idx="489">
                <c:v>19.224900000000002</c:v>
              </c:pt>
              <c:pt idx="490">
                <c:v>19.285799999999998</c:v>
              </c:pt>
              <c:pt idx="491">
                <c:v>19.285799999999998</c:v>
              </c:pt>
              <c:pt idx="492">
                <c:v>19.317599999999999</c:v>
              </c:pt>
              <c:pt idx="493">
                <c:v>19.346</c:v>
              </c:pt>
              <c:pt idx="494">
                <c:v>19.310099999999998</c:v>
              </c:pt>
              <c:pt idx="495">
                <c:v>19.007300000000001</c:v>
              </c:pt>
              <c:pt idx="496">
                <c:v>19.007300000000001</c:v>
              </c:pt>
              <c:pt idx="497">
                <c:v>18.704799999999999</c:v>
              </c:pt>
              <c:pt idx="498">
                <c:v>18.786899999999999</c:v>
              </c:pt>
              <c:pt idx="499">
                <c:v>18.4407</c:v>
              </c:pt>
              <c:pt idx="500">
                <c:v>18.566500000000001</c:v>
              </c:pt>
              <c:pt idx="501">
                <c:v>18.566500000000001</c:v>
              </c:pt>
              <c:pt idx="502">
                <c:v>18.678799999999999</c:v>
              </c:pt>
              <c:pt idx="503">
                <c:v>18.727699999999999</c:v>
              </c:pt>
              <c:pt idx="504">
                <c:v>18.746500000000001</c:v>
              </c:pt>
              <c:pt idx="505">
                <c:v>18.997499999999999</c:v>
              </c:pt>
              <c:pt idx="506">
                <c:v>18.997499999999999</c:v>
              </c:pt>
              <c:pt idx="507">
                <c:v>19.093900000000001</c:v>
              </c:pt>
              <c:pt idx="508">
                <c:v>19.3414</c:v>
              </c:pt>
              <c:pt idx="509">
                <c:v>19.472200000000001</c:v>
              </c:pt>
              <c:pt idx="510">
                <c:v>19.508099999999999</c:v>
              </c:pt>
              <c:pt idx="511">
                <c:v>19.508099999999999</c:v>
              </c:pt>
              <c:pt idx="512">
                <c:v>19.366800000000001</c:v>
              </c:pt>
              <c:pt idx="513">
                <c:v>19.392499999999998</c:v>
              </c:pt>
              <c:pt idx="514">
                <c:v>19.055299999999999</c:v>
              </c:pt>
              <c:pt idx="515">
                <c:v>18.9162</c:v>
              </c:pt>
              <c:pt idx="516">
                <c:v>18.9162</c:v>
              </c:pt>
              <c:pt idx="517">
                <c:v>18.872800000000002</c:v>
              </c:pt>
              <c:pt idx="518">
                <c:v>19.0654</c:v>
              </c:pt>
              <c:pt idx="519">
                <c:v>18.921800000000001</c:v>
              </c:pt>
              <c:pt idx="520">
                <c:v>19.0214</c:v>
              </c:pt>
              <c:pt idx="521">
                <c:v>19.0214</c:v>
              </c:pt>
              <c:pt idx="522">
                <c:v>18.901299999999999</c:v>
              </c:pt>
              <c:pt idx="523">
                <c:v>18.962399999999999</c:v>
              </c:pt>
              <c:pt idx="524">
                <c:v>19.017800000000001</c:v>
              </c:pt>
              <c:pt idx="525">
                <c:v>18.8171</c:v>
              </c:pt>
              <c:pt idx="526">
                <c:v>18.8171</c:v>
              </c:pt>
              <c:pt idx="527">
                <c:v>18.974799999999998</c:v>
              </c:pt>
              <c:pt idx="528">
                <c:v>18.889800000000001</c:v>
              </c:pt>
              <c:pt idx="529">
                <c:v>18.822500000000002</c:v>
              </c:pt>
              <c:pt idx="530">
                <c:v>18.810199999999998</c:v>
              </c:pt>
              <c:pt idx="531">
                <c:v>18.810199999999998</c:v>
              </c:pt>
              <c:pt idx="532">
                <c:v>19.0824</c:v>
              </c:pt>
              <c:pt idx="533">
                <c:v>19.109000000000002</c:v>
              </c:pt>
              <c:pt idx="534">
                <c:v>19.0184</c:v>
              </c:pt>
              <c:pt idx="535">
                <c:v>19.019300000000001</c:v>
              </c:pt>
              <c:pt idx="536">
                <c:v>19.019300000000001</c:v>
              </c:pt>
              <c:pt idx="537">
                <c:v>19.064399999999999</c:v>
              </c:pt>
              <c:pt idx="538">
                <c:v>19.022400000000001</c:v>
              </c:pt>
              <c:pt idx="539">
                <c:v>19.137499999999999</c:v>
              </c:pt>
              <c:pt idx="540">
                <c:v>19.284400000000002</c:v>
              </c:pt>
              <c:pt idx="541">
                <c:v>19.284400000000002</c:v>
              </c:pt>
              <c:pt idx="542">
                <c:v>19.561299999999999</c:v>
              </c:pt>
              <c:pt idx="543">
                <c:v>19.445900000000002</c:v>
              </c:pt>
              <c:pt idx="544">
                <c:v>19.213899999999999</c:v>
              </c:pt>
              <c:pt idx="545">
                <c:v>18.991</c:v>
              </c:pt>
              <c:pt idx="546">
                <c:v>18.991</c:v>
              </c:pt>
              <c:pt idx="547">
                <c:v>19.079699999999999</c:v>
              </c:pt>
              <c:pt idx="548">
                <c:v>19.144500000000001</c:v>
              </c:pt>
              <c:pt idx="549">
                <c:v>19.130800000000001</c:v>
              </c:pt>
              <c:pt idx="550">
                <c:v>19.067399999999999</c:v>
              </c:pt>
              <c:pt idx="551">
                <c:v>19.067399999999999</c:v>
              </c:pt>
              <c:pt idx="552">
                <c:v>18.589600000000001</c:v>
              </c:pt>
              <c:pt idx="553">
                <c:v>18.5396</c:v>
              </c:pt>
              <c:pt idx="554">
                <c:v>18.231999999999999</c:v>
              </c:pt>
              <c:pt idx="555">
                <c:v>18.311900000000001</c:v>
              </c:pt>
              <c:pt idx="556">
                <c:v>18.311900000000001</c:v>
              </c:pt>
              <c:pt idx="557">
                <c:v>18.429099999999998</c:v>
              </c:pt>
              <c:pt idx="558">
                <c:v>18.537199999999999</c:v>
              </c:pt>
              <c:pt idx="559">
                <c:v>18.642600000000002</c:v>
              </c:pt>
              <c:pt idx="560">
                <c:v>18.689699999999998</c:v>
              </c:pt>
              <c:pt idx="561">
                <c:v>18.689699999999998</c:v>
              </c:pt>
              <c:pt idx="562">
                <c:v>18.967300000000002</c:v>
              </c:pt>
              <c:pt idx="563">
                <c:v>19.125399999999999</c:v>
              </c:pt>
              <c:pt idx="564">
                <c:v>19.052</c:v>
              </c:pt>
              <c:pt idx="565">
                <c:v>18.973400000000002</c:v>
              </c:pt>
              <c:pt idx="566">
                <c:v>18.973400000000002</c:v>
              </c:pt>
              <c:pt idx="567">
                <c:v>18.801400000000001</c:v>
              </c:pt>
              <c:pt idx="568">
                <c:v>18.6572</c:v>
              </c:pt>
              <c:pt idx="569">
                <c:v>18.677199999999999</c:v>
              </c:pt>
              <c:pt idx="570">
                <c:v>18.5776</c:v>
              </c:pt>
              <c:pt idx="571">
                <c:v>18.5776</c:v>
              </c:pt>
              <c:pt idx="572">
                <c:v>18.681999999999999</c:v>
              </c:pt>
              <c:pt idx="573">
                <c:v>18.629200000000001</c:v>
              </c:pt>
              <c:pt idx="574">
                <c:v>18.622599999999998</c:v>
              </c:pt>
              <c:pt idx="575">
                <c:v>18.5747</c:v>
              </c:pt>
              <c:pt idx="576">
                <c:v>18.5747</c:v>
              </c:pt>
              <c:pt idx="577">
                <c:v>18.8309</c:v>
              </c:pt>
              <c:pt idx="578">
                <c:v>18.962</c:v>
              </c:pt>
              <c:pt idx="579">
                <c:v>19.026299999999999</c:v>
              </c:pt>
              <c:pt idx="580">
                <c:v>19.0687</c:v>
              </c:pt>
              <c:pt idx="581">
                <c:v>19.0687</c:v>
              </c:pt>
              <c:pt idx="582">
                <c:v>19.066500000000001</c:v>
              </c:pt>
              <c:pt idx="583">
                <c:v>19.078700000000001</c:v>
              </c:pt>
              <c:pt idx="584">
                <c:v>19.019600000000001</c:v>
              </c:pt>
              <c:pt idx="585">
                <c:v>19.034099999999999</c:v>
              </c:pt>
              <c:pt idx="586">
                <c:v>19.034099999999999</c:v>
              </c:pt>
              <c:pt idx="587">
                <c:v>19.129899999999999</c:v>
              </c:pt>
              <c:pt idx="588">
                <c:v>19.221800000000002</c:v>
              </c:pt>
              <c:pt idx="589">
                <c:v>19.284099999999999</c:v>
              </c:pt>
              <c:pt idx="590">
                <c:v>19.355499999999999</c:v>
              </c:pt>
              <c:pt idx="591">
                <c:v>19.355499999999999</c:v>
              </c:pt>
              <c:pt idx="592">
                <c:v>19.5442</c:v>
              </c:pt>
              <c:pt idx="593">
                <c:v>19.5306</c:v>
              </c:pt>
              <c:pt idx="594">
                <c:v>19.520800000000001</c:v>
              </c:pt>
              <c:pt idx="595">
                <c:v>19.5075</c:v>
              </c:pt>
              <c:pt idx="596">
                <c:v>19.5075</c:v>
              </c:pt>
              <c:pt idx="597">
                <c:v>19.5581</c:v>
              </c:pt>
              <c:pt idx="598">
                <c:v>19.667400000000001</c:v>
              </c:pt>
              <c:pt idx="599">
                <c:v>19.6312</c:v>
              </c:pt>
              <c:pt idx="600">
                <c:v>19.568100000000001</c:v>
              </c:pt>
              <c:pt idx="601">
                <c:v>19.568100000000001</c:v>
              </c:pt>
              <c:pt idx="602">
                <c:v>19.327000000000002</c:v>
              </c:pt>
              <c:pt idx="603">
                <c:v>19.417300000000001</c:v>
              </c:pt>
              <c:pt idx="604">
                <c:v>19.381399999999999</c:v>
              </c:pt>
              <c:pt idx="605">
                <c:v>19.445499999999999</c:v>
              </c:pt>
              <c:pt idx="606">
                <c:v>19.445499999999999</c:v>
              </c:pt>
              <c:pt idx="607">
                <c:v>19.578299999999999</c:v>
              </c:pt>
              <c:pt idx="608">
                <c:v>19.494900000000001</c:v>
              </c:pt>
              <c:pt idx="609">
                <c:v>19.432700000000001</c:v>
              </c:pt>
              <c:pt idx="610">
                <c:v>19.428799999999999</c:v>
              </c:pt>
              <c:pt idx="611">
                <c:v>19.428799999999999</c:v>
              </c:pt>
              <c:pt idx="612">
                <c:v>19.259799999999998</c:v>
              </c:pt>
              <c:pt idx="613">
                <c:v>19.348299999999998</c:v>
              </c:pt>
              <c:pt idx="614">
                <c:v>19.291599999999999</c:v>
              </c:pt>
              <c:pt idx="615">
                <c:v>19.437999999999999</c:v>
              </c:pt>
              <c:pt idx="616">
                <c:v>19.437999999999999</c:v>
              </c:pt>
              <c:pt idx="617">
                <c:v>19.3324</c:v>
              </c:pt>
              <c:pt idx="618">
                <c:v>19.352900000000002</c:v>
              </c:pt>
              <c:pt idx="619">
                <c:v>18.758400000000002</c:v>
              </c:pt>
              <c:pt idx="620">
                <c:v>18.605399999999999</c:v>
              </c:pt>
              <c:pt idx="621">
                <c:v>18.605399999999999</c:v>
              </c:pt>
              <c:pt idx="622">
                <c:v>18.653199999999998</c:v>
              </c:pt>
              <c:pt idx="623">
                <c:v>16.553599999999999</c:v>
              </c:pt>
              <c:pt idx="624">
                <c:v>16.851400000000002</c:v>
              </c:pt>
              <c:pt idx="625">
                <c:v>16.3871</c:v>
              </c:pt>
              <c:pt idx="626">
                <c:v>16.3871</c:v>
              </c:pt>
              <c:pt idx="627">
                <c:v>16.292400000000001</c:v>
              </c:pt>
              <c:pt idx="628">
                <c:v>16.2621</c:v>
              </c:pt>
              <c:pt idx="629">
                <c:v>16.2102</c:v>
              </c:pt>
              <c:pt idx="630">
                <c:v>16.2394</c:v>
              </c:pt>
              <c:pt idx="631">
                <c:v>16.2394</c:v>
              </c:pt>
              <c:pt idx="632">
                <c:v>16.478999999999999</c:v>
              </c:pt>
              <c:pt idx="633">
                <c:v>16.434100000000001</c:v>
              </c:pt>
              <c:pt idx="634">
                <c:v>16.3262</c:v>
              </c:pt>
              <c:pt idx="635">
                <c:v>16.400099999999998</c:v>
              </c:pt>
              <c:pt idx="636">
                <c:v>16.400099999999998</c:v>
              </c:pt>
              <c:pt idx="637">
                <c:v>16.522200000000002</c:v>
              </c:pt>
              <c:pt idx="638">
                <c:v>16.438199999999998</c:v>
              </c:pt>
              <c:pt idx="639">
                <c:v>16.8215</c:v>
              </c:pt>
              <c:pt idx="640">
                <c:v>16.908899999999999</c:v>
              </c:pt>
              <c:pt idx="641">
                <c:v>16.908899999999999</c:v>
              </c:pt>
              <c:pt idx="642">
                <c:v>17.122900000000001</c:v>
              </c:pt>
              <c:pt idx="643">
                <c:v>17.128299999999999</c:v>
              </c:pt>
              <c:pt idx="644">
                <c:v>17.136900000000001</c:v>
              </c:pt>
              <c:pt idx="645">
                <c:v>16.942</c:v>
              </c:pt>
              <c:pt idx="646">
                <c:v>16.942</c:v>
              </c:pt>
              <c:pt idx="647">
                <c:v>16.061</c:v>
              </c:pt>
              <c:pt idx="648">
                <c:v>16.2333</c:v>
              </c:pt>
              <c:pt idx="649">
                <c:v>15.992000000000001</c:v>
              </c:pt>
              <c:pt idx="650">
                <c:v>16.6252</c:v>
              </c:pt>
              <c:pt idx="651">
                <c:v>16.6252</c:v>
              </c:pt>
              <c:pt idx="652">
                <c:v>16.718399999999999</c:v>
              </c:pt>
              <c:pt idx="653">
                <c:v>16.7774</c:v>
              </c:pt>
              <c:pt idx="654">
                <c:v>16.8171</c:v>
              </c:pt>
              <c:pt idx="655">
                <c:v>16.702999999999999</c:v>
              </c:pt>
              <c:pt idx="656">
                <c:v>16.702999999999999</c:v>
              </c:pt>
              <c:pt idx="657">
                <c:v>16.6783</c:v>
              </c:pt>
              <c:pt idx="658">
                <c:v>16.7121</c:v>
              </c:pt>
              <c:pt idx="659">
                <c:v>16.8508</c:v>
              </c:pt>
              <c:pt idx="660">
                <c:v>16.974499999999999</c:v>
              </c:pt>
              <c:pt idx="661">
                <c:v>16.974499999999999</c:v>
              </c:pt>
              <c:pt idx="662">
                <c:v>17.028500000000001</c:v>
              </c:pt>
              <c:pt idx="663">
                <c:v>16.968</c:v>
              </c:pt>
              <c:pt idx="664">
                <c:v>16.863900000000001</c:v>
              </c:pt>
              <c:pt idx="665">
                <c:v>16.681899999999999</c:v>
              </c:pt>
              <c:pt idx="666">
                <c:v>16.681899999999999</c:v>
              </c:pt>
              <c:pt idx="667">
                <c:v>16.507000000000001</c:v>
              </c:pt>
              <c:pt idx="668">
                <c:v>16.537800000000001</c:v>
              </c:pt>
              <c:pt idx="669">
                <c:v>16.4955</c:v>
              </c:pt>
              <c:pt idx="670">
                <c:v>16.436</c:v>
              </c:pt>
              <c:pt idx="671">
                <c:v>16.436</c:v>
              </c:pt>
              <c:pt idx="672">
                <c:v>16.684699999999999</c:v>
              </c:pt>
              <c:pt idx="673">
                <c:v>16.772500000000001</c:v>
              </c:pt>
              <c:pt idx="674">
                <c:v>16.774899999999999</c:v>
              </c:pt>
              <c:pt idx="675">
                <c:v>16.707999999999998</c:v>
              </c:pt>
              <c:pt idx="676">
                <c:v>16.707999999999998</c:v>
              </c:pt>
              <c:pt idx="677">
                <c:v>16.637699999999999</c:v>
              </c:pt>
              <c:pt idx="678">
                <c:v>16.6906</c:v>
              </c:pt>
              <c:pt idx="679">
                <c:v>16.4862</c:v>
              </c:pt>
              <c:pt idx="680">
                <c:v>16.3032</c:v>
              </c:pt>
              <c:pt idx="681">
                <c:v>16.3032</c:v>
              </c:pt>
              <c:pt idx="682">
                <c:v>16.159500000000001</c:v>
              </c:pt>
              <c:pt idx="683">
                <c:v>15.956300000000001</c:v>
              </c:pt>
              <c:pt idx="684">
                <c:v>16.1312</c:v>
              </c:pt>
              <c:pt idx="685">
                <c:v>16.0501</c:v>
              </c:pt>
              <c:pt idx="686">
                <c:v>16.0501</c:v>
              </c:pt>
              <c:pt idx="687">
                <c:v>15.853999999999999</c:v>
              </c:pt>
              <c:pt idx="688">
                <c:v>15.828099999999999</c:v>
              </c:pt>
              <c:pt idx="689">
                <c:v>16.116199999999999</c:v>
              </c:pt>
              <c:pt idx="690">
                <c:v>16.124500000000001</c:v>
              </c:pt>
              <c:pt idx="691">
                <c:v>16.124500000000001</c:v>
              </c:pt>
              <c:pt idx="692">
                <c:v>16.105399999999999</c:v>
              </c:pt>
              <c:pt idx="693">
                <c:v>16.102900000000002</c:v>
              </c:pt>
              <c:pt idx="694">
                <c:v>16.0945</c:v>
              </c:pt>
              <c:pt idx="695">
                <c:v>15.9171</c:v>
              </c:pt>
              <c:pt idx="696">
                <c:v>15.9171</c:v>
              </c:pt>
              <c:pt idx="697">
                <c:v>15.9724</c:v>
              </c:pt>
              <c:pt idx="698">
                <c:v>15.757099999999999</c:v>
              </c:pt>
              <c:pt idx="699">
                <c:v>15.5924</c:v>
              </c:pt>
              <c:pt idx="700">
                <c:v>15.733000000000001</c:v>
              </c:pt>
              <c:pt idx="701">
                <c:v>15.733000000000001</c:v>
              </c:pt>
              <c:pt idx="702">
                <c:v>15.7959</c:v>
              </c:pt>
              <c:pt idx="703">
                <c:v>16.130299999999998</c:v>
              </c:pt>
              <c:pt idx="704">
                <c:v>16.1355</c:v>
              </c:pt>
              <c:pt idx="705">
                <c:v>16.276299999999999</c:v>
              </c:pt>
              <c:pt idx="706">
                <c:v>16.276299999999999</c:v>
              </c:pt>
              <c:pt idx="707">
                <c:v>16.401</c:v>
              </c:pt>
              <c:pt idx="708">
                <c:v>16.361000000000001</c:v>
              </c:pt>
              <c:pt idx="709">
                <c:v>16.432600000000001</c:v>
              </c:pt>
              <c:pt idx="710">
                <c:v>16.622199999999999</c:v>
              </c:pt>
              <c:pt idx="711">
                <c:v>16.622199999999999</c:v>
              </c:pt>
              <c:pt idx="712">
                <c:v>16.741099999999999</c:v>
              </c:pt>
              <c:pt idx="713">
                <c:v>16.6692</c:v>
              </c:pt>
              <c:pt idx="714">
                <c:v>16.613900000000001</c:v>
              </c:pt>
              <c:pt idx="715">
                <c:v>16.6205</c:v>
              </c:pt>
              <c:pt idx="716">
                <c:v>16.6205</c:v>
              </c:pt>
              <c:pt idx="717">
                <c:v>16.523199999999999</c:v>
              </c:pt>
              <c:pt idx="718">
                <c:v>16.3474</c:v>
              </c:pt>
              <c:pt idx="719">
                <c:v>16.275200000000002</c:v>
              </c:pt>
              <c:pt idx="720">
                <c:v>16.222300000000001</c:v>
              </c:pt>
              <c:pt idx="721">
                <c:v>16.222300000000001</c:v>
              </c:pt>
              <c:pt idx="722">
                <c:v>16.194500000000001</c:v>
              </c:pt>
              <c:pt idx="723">
                <c:v>15.9879</c:v>
              </c:pt>
              <c:pt idx="724">
                <c:v>16.272400000000001</c:v>
              </c:pt>
              <c:pt idx="725">
                <c:v>16.226199999999999</c:v>
              </c:pt>
              <c:pt idx="726">
                <c:v>16.226199999999999</c:v>
              </c:pt>
              <c:pt idx="727">
                <c:v>16.1342</c:v>
              </c:pt>
              <c:pt idx="728">
                <c:v>16.048200000000001</c:v>
              </c:pt>
              <c:pt idx="729">
                <c:v>16.186299999999999</c:v>
              </c:pt>
              <c:pt idx="730">
                <c:v>16.199000000000002</c:v>
              </c:pt>
              <c:pt idx="731">
                <c:v>16.199000000000002</c:v>
              </c:pt>
              <c:pt idx="732">
                <c:v>16.123999999999999</c:v>
              </c:pt>
              <c:pt idx="733">
                <c:v>16.2895</c:v>
              </c:pt>
              <c:pt idx="734">
                <c:v>16.331600000000002</c:v>
              </c:pt>
              <c:pt idx="735">
                <c:v>16.303999999999998</c:v>
              </c:pt>
              <c:pt idx="736">
                <c:v>16.303999999999998</c:v>
              </c:pt>
              <c:pt idx="737">
                <c:v>16.049600000000002</c:v>
              </c:pt>
              <c:pt idx="738">
                <c:v>16.0017</c:v>
              </c:pt>
              <c:pt idx="739">
                <c:v>16.004000000000001</c:v>
              </c:pt>
              <c:pt idx="740">
                <c:v>16.073699999999999</c:v>
              </c:pt>
              <c:pt idx="741">
                <c:v>16.073699999999999</c:v>
              </c:pt>
              <c:pt idx="742">
                <c:v>16.155100000000001</c:v>
              </c:pt>
              <c:pt idx="743">
                <c:v>16.156400000000001</c:v>
              </c:pt>
              <c:pt idx="744">
                <c:v>16.149699999999999</c:v>
              </c:pt>
              <c:pt idx="745">
                <c:v>16.146000000000001</c:v>
              </c:pt>
              <c:pt idx="746">
                <c:v>16.146000000000001</c:v>
              </c:pt>
              <c:pt idx="747">
                <c:v>16.2178</c:v>
              </c:pt>
              <c:pt idx="748">
                <c:v>16.170100000000001</c:v>
              </c:pt>
              <c:pt idx="749">
                <c:v>16.075399999999998</c:v>
              </c:pt>
              <c:pt idx="750">
                <c:v>15.9588</c:v>
              </c:pt>
              <c:pt idx="751">
                <c:v>15.9588</c:v>
              </c:pt>
              <c:pt idx="752">
                <c:v>15.8691</c:v>
              </c:pt>
              <c:pt idx="753">
                <c:v>15.880800000000001</c:v>
              </c:pt>
              <c:pt idx="754">
                <c:v>15.7943</c:v>
              </c:pt>
              <c:pt idx="755">
                <c:v>15.887</c:v>
              </c:pt>
              <c:pt idx="756">
                <c:v>15.887</c:v>
              </c:pt>
              <c:pt idx="757">
                <c:v>15.742599999999999</c:v>
              </c:pt>
              <c:pt idx="758">
                <c:v>15.7889</c:v>
              </c:pt>
              <c:pt idx="759">
                <c:v>15.749499999999999</c:v>
              </c:pt>
              <c:pt idx="760">
                <c:v>15.6881</c:v>
              </c:pt>
              <c:pt idx="761">
                <c:v>15.6881</c:v>
              </c:pt>
              <c:pt idx="762">
                <c:v>15.635300000000001</c:v>
              </c:pt>
              <c:pt idx="763">
                <c:v>15.792400000000001</c:v>
              </c:pt>
              <c:pt idx="764">
                <c:v>15.992900000000001</c:v>
              </c:pt>
              <c:pt idx="765">
                <c:v>16.1784</c:v>
              </c:pt>
              <c:pt idx="766">
                <c:v>16.1784</c:v>
              </c:pt>
              <c:pt idx="767">
                <c:v>16.308900000000001</c:v>
              </c:pt>
              <c:pt idx="768">
                <c:v>16.251300000000001</c:v>
              </c:pt>
              <c:pt idx="769">
                <c:v>17.088899999999999</c:v>
              </c:pt>
              <c:pt idx="770">
                <c:v>16.8888</c:v>
              </c:pt>
              <c:pt idx="771">
                <c:v>16.8888</c:v>
              </c:pt>
              <c:pt idx="772">
                <c:v>17.063199999999998</c:v>
              </c:pt>
              <c:pt idx="773">
                <c:v>17.1724</c:v>
              </c:pt>
              <c:pt idx="774">
                <c:v>17.2684</c:v>
              </c:pt>
              <c:pt idx="775">
                <c:v>17.128699999999998</c:v>
              </c:pt>
              <c:pt idx="776">
                <c:v>17.128699999999998</c:v>
              </c:pt>
              <c:pt idx="777">
                <c:v>17.327000000000002</c:v>
              </c:pt>
              <c:pt idx="778">
                <c:v>17.296299999999999</c:v>
              </c:pt>
              <c:pt idx="779">
                <c:v>17.295200000000001</c:v>
              </c:pt>
              <c:pt idx="780">
                <c:v>17.358899999999998</c:v>
              </c:pt>
              <c:pt idx="781">
                <c:v>17.3588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0.0</c:formatCode>
              <c:ptCount val="783"/>
              <c:pt idx="0">
                <c:v>10.449</c:v>
              </c:pt>
              <c:pt idx="1">
                <c:v>10.5335</c:v>
              </c:pt>
              <c:pt idx="2">
                <c:v>10.612399999999999</c:v>
              </c:pt>
              <c:pt idx="3">
                <c:v>10.7135</c:v>
              </c:pt>
              <c:pt idx="4">
                <c:v>10.648300000000001</c:v>
              </c:pt>
              <c:pt idx="5">
                <c:v>10.6716</c:v>
              </c:pt>
              <c:pt idx="6">
                <c:v>10.670999999999999</c:v>
              </c:pt>
              <c:pt idx="7">
                <c:v>10.6023</c:v>
              </c:pt>
              <c:pt idx="8">
                <c:v>10.6031</c:v>
              </c:pt>
              <c:pt idx="9">
                <c:v>10.5067</c:v>
              </c:pt>
              <c:pt idx="10">
                <c:v>10.571099999999999</c:v>
              </c:pt>
              <c:pt idx="11">
                <c:v>10.515700000000001</c:v>
              </c:pt>
              <c:pt idx="12">
                <c:v>10.459199999999999</c:v>
              </c:pt>
              <c:pt idx="13">
                <c:v>10.4429</c:v>
              </c:pt>
              <c:pt idx="14">
                <c:v>10.5243</c:v>
              </c:pt>
              <c:pt idx="15">
                <c:v>10.449199999999999</c:v>
              </c:pt>
              <c:pt idx="16">
                <c:v>10.4924</c:v>
              </c:pt>
              <c:pt idx="17">
                <c:v>10.579800000000001</c:v>
              </c:pt>
              <c:pt idx="18">
                <c:v>10.5969</c:v>
              </c:pt>
              <c:pt idx="19">
                <c:v>10.5692</c:v>
              </c:pt>
              <c:pt idx="20">
                <c:v>10.571199999999999</c:v>
              </c:pt>
              <c:pt idx="21">
                <c:v>10.6408</c:v>
              </c:pt>
              <c:pt idx="22">
                <c:v>10.5883</c:v>
              </c:pt>
              <c:pt idx="23">
                <c:v>10.5063</c:v>
              </c:pt>
              <c:pt idx="24">
                <c:v>10.407400000000001</c:v>
              </c:pt>
              <c:pt idx="25">
                <c:v>10.3789</c:v>
              </c:pt>
              <c:pt idx="26">
                <c:v>10.433</c:v>
              </c:pt>
              <c:pt idx="27">
                <c:v>10.6228</c:v>
              </c:pt>
              <c:pt idx="28">
                <c:v>10.5793</c:v>
              </c:pt>
              <c:pt idx="29">
                <c:v>10.5634</c:v>
              </c:pt>
              <c:pt idx="30">
                <c:v>10.507099999999999</c:v>
              </c:pt>
              <c:pt idx="31">
                <c:v>10.440300000000001</c:v>
              </c:pt>
              <c:pt idx="32">
                <c:v>10.3833</c:v>
              </c:pt>
              <c:pt idx="33">
                <c:v>10.4087</c:v>
              </c:pt>
              <c:pt idx="34">
                <c:v>10.4602</c:v>
              </c:pt>
              <c:pt idx="35">
                <c:v>10.4602</c:v>
              </c:pt>
              <c:pt idx="36">
                <c:v>10.4602</c:v>
              </c:pt>
              <c:pt idx="37">
                <c:v>10.5602</c:v>
              </c:pt>
              <c:pt idx="38">
                <c:v>10.6081</c:v>
              </c:pt>
              <c:pt idx="39">
                <c:v>10.610099999999999</c:v>
              </c:pt>
              <c:pt idx="40">
                <c:v>10.5611</c:v>
              </c:pt>
              <c:pt idx="41">
                <c:v>10.599500000000001</c:v>
              </c:pt>
              <c:pt idx="42">
                <c:v>10.571999999999999</c:v>
              </c:pt>
              <c:pt idx="43">
                <c:v>10.521800000000001</c:v>
              </c:pt>
              <c:pt idx="44">
                <c:v>10.563700000000001</c:v>
              </c:pt>
              <c:pt idx="45">
                <c:v>10.3911</c:v>
              </c:pt>
              <c:pt idx="46">
                <c:v>10.4316</c:v>
              </c:pt>
              <c:pt idx="47">
                <c:v>10.4663</c:v>
              </c:pt>
              <c:pt idx="48">
                <c:v>10.4908</c:v>
              </c:pt>
              <c:pt idx="49">
                <c:v>10.4001</c:v>
              </c:pt>
              <c:pt idx="50">
                <c:v>9.7782999999999998</c:v>
              </c:pt>
              <c:pt idx="51">
                <c:v>9.7207000000000008</c:v>
              </c:pt>
              <c:pt idx="52">
                <c:v>9.7502999999999993</c:v>
              </c:pt>
              <c:pt idx="53">
                <c:v>9.8154000000000003</c:v>
              </c:pt>
              <c:pt idx="54">
                <c:v>9.8054000000000006</c:v>
              </c:pt>
              <c:pt idx="55">
                <c:v>9.4512999999999998</c:v>
              </c:pt>
              <c:pt idx="56">
                <c:v>9.4731000000000005</c:v>
              </c:pt>
              <c:pt idx="57">
                <c:v>9.4583999999999993</c:v>
              </c:pt>
              <c:pt idx="58">
                <c:v>9.4229000000000003</c:v>
              </c:pt>
              <c:pt idx="59">
                <c:v>9.4250000000000007</c:v>
              </c:pt>
              <c:pt idx="60">
                <c:v>9.3949999999999996</c:v>
              </c:pt>
              <c:pt idx="61">
                <c:v>9.3419000000000008</c:v>
              </c:pt>
              <c:pt idx="62">
                <c:v>9.3742000000000001</c:v>
              </c:pt>
              <c:pt idx="63">
                <c:v>9.3632000000000009</c:v>
              </c:pt>
              <c:pt idx="64">
                <c:v>9.3312000000000008</c:v>
              </c:pt>
              <c:pt idx="65">
                <c:v>9.3796999999999997</c:v>
              </c:pt>
              <c:pt idx="66">
                <c:v>9.4095999999999993</c:v>
              </c:pt>
              <c:pt idx="67">
                <c:v>9.4377999999999993</c:v>
              </c:pt>
              <c:pt idx="68">
                <c:v>9.5227000000000004</c:v>
              </c:pt>
              <c:pt idx="69">
                <c:v>9.4997000000000007</c:v>
              </c:pt>
              <c:pt idx="70">
                <c:v>9.5101999999999993</c:v>
              </c:pt>
              <c:pt idx="71">
                <c:v>9.5081000000000007</c:v>
              </c:pt>
              <c:pt idx="72">
                <c:v>9.5008999999999997</c:v>
              </c:pt>
              <c:pt idx="73">
                <c:v>9.5335000000000001</c:v>
              </c:pt>
              <c:pt idx="74">
                <c:v>8.9756</c:v>
              </c:pt>
              <c:pt idx="75">
                <c:v>8.6110000000000007</c:v>
              </c:pt>
              <c:pt idx="76">
                <c:v>8.5387000000000004</c:v>
              </c:pt>
              <c:pt idx="77">
                <c:v>8.6165000000000003</c:v>
              </c:pt>
              <c:pt idx="78">
                <c:v>8.6134000000000004</c:v>
              </c:pt>
              <c:pt idx="79">
                <c:v>8.7308000000000003</c:v>
              </c:pt>
              <c:pt idx="80">
                <c:v>8.7759999999999998</c:v>
              </c:pt>
              <c:pt idx="81">
                <c:v>8.8221000000000007</c:v>
              </c:pt>
              <c:pt idx="82">
                <c:v>8.9040999999999997</c:v>
              </c:pt>
              <c:pt idx="83">
                <c:v>8.9114000000000004</c:v>
              </c:pt>
              <c:pt idx="84">
                <c:v>8.8911999999999995</c:v>
              </c:pt>
              <c:pt idx="85">
                <c:v>8.9600000000000009</c:v>
              </c:pt>
              <c:pt idx="86">
                <c:v>8.9811999999999994</c:v>
              </c:pt>
              <c:pt idx="87">
                <c:v>8.9854000000000003</c:v>
              </c:pt>
              <c:pt idx="88">
                <c:v>9.8518000000000008</c:v>
              </c:pt>
              <c:pt idx="89">
                <c:v>9.859</c:v>
              </c:pt>
              <c:pt idx="90">
                <c:v>9.8643999999999998</c:v>
              </c:pt>
              <c:pt idx="91">
                <c:v>9.83</c:v>
              </c:pt>
              <c:pt idx="92">
                <c:v>9.8376000000000001</c:v>
              </c:pt>
              <c:pt idx="93">
                <c:v>9.8323999999999998</c:v>
              </c:pt>
              <c:pt idx="94">
                <c:v>9.6867999999999999</c:v>
              </c:pt>
              <c:pt idx="95">
                <c:v>9.6448999999999998</c:v>
              </c:pt>
              <c:pt idx="96">
                <c:v>9.6735000000000007</c:v>
              </c:pt>
              <c:pt idx="97">
                <c:v>9.5859000000000005</c:v>
              </c:pt>
              <c:pt idx="98">
                <c:v>9.4922000000000004</c:v>
              </c:pt>
              <c:pt idx="99">
                <c:v>9.5053000000000001</c:v>
              </c:pt>
              <c:pt idx="100">
                <c:v>9.4612999999999996</c:v>
              </c:pt>
              <c:pt idx="101">
                <c:v>9.4189000000000007</c:v>
              </c:pt>
              <c:pt idx="102">
                <c:v>9.5138999999999996</c:v>
              </c:pt>
              <c:pt idx="103">
                <c:v>9.4382000000000001</c:v>
              </c:pt>
              <c:pt idx="104">
                <c:v>9.4337999999999997</c:v>
              </c:pt>
              <c:pt idx="105">
                <c:v>9.3838000000000008</c:v>
              </c:pt>
              <c:pt idx="106">
                <c:v>9.3058999999999994</c:v>
              </c:pt>
              <c:pt idx="107">
                <c:v>9.1881000000000004</c:v>
              </c:pt>
              <c:pt idx="108">
                <c:v>9.0458999999999996</c:v>
              </c:pt>
              <c:pt idx="109">
                <c:v>9.1152999999999995</c:v>
              </c:pt>
              <c:pt idx="110">
                <c:v>9.1024999999999991</c:v>
              </c:pt>
              <c:pt idx="111">
                <c:v>9.2240000000000002</c:v>
              </c:pt>
              <c:pt idx="112">
                <c:v>9.1022999999999996</c:v>
              </c:pt>
              <c:pt idx="113">
                <c:v>9.2004000000000001</c:v>
              </c:pt>
              <c:pt idx="114">
                <c:v>9.2195</c:v>
              </c:pt>
              <c:pt idx="115">
                <c:v>9.1036999999999999</c:v>
              </c:pt>
              <c:pt idx="116">
                <c:v>9.0541</c:v>
              </c:pt>
              <c:pt idx="117">
                <c:v>8.9875000000000007</c:v>
              </c:pt>
              <c:pt idx="118">
                <c:v>9.1481999999999992</c:v>
              </c:pt>
              <c:pt idx="119">
                <c:v>9.1841000000000008</c:v>
              </c:pt>
              <c:pt idx="120">
                <c:v>9.2495999999999992</c:v>
              </c:pt>
              <c:pt idx="121">
                <c:v>9.1835000000000004</c:v>
              </c:pt>
              <c:pt idx="122">
                <c:v>9.2750000000000004</c:v>
              </c:pt>
              <c:pt idx="123">
                <c:v>9.3130000000000006</c:v>
              </c:pt>
              <c:pt idx="124">
                <c:v>9.2338000000000005</c:v>
              </c:pt>
              <c:pt idx="125">
                <c:v>9.2219999999999995</c:v>
              </c:pt>
              <c:pt idx="126">
                <c:v>9.2082999999999995</c:v>
              </c:pt>
              <c:pt idx="127">
                <c:v>9.1599000000000004</c:v>
              </c:pt>
              <c:pt idx="128">
                <c:v>9.1945999999999994</c:v>
              </c:pt>
              <c:pt idx="129">
                <c:v>9.3210999999999995</c:v>
              </c:pt>
              <c:pt idx="130">
                <c:v>9.3162000000000003</c:v>
              </c:pt>
              <c:pt idx="131">
                <c:v>9.3247</c:v>
              </c:pt>
              <c:pt idx="132">
                <c:v>9.3986999999999998</c:v>
              </c:pt>
              <c:pt idx="133">
                <c:v>9.1923999999999992</c:v>
              </c:pt>
              <c:pt idx="134">
                <c:v>9.0592000000000006</c:v>
              </c:pt>
              <c:pt idx="135">
                <c:v>9.0592000000000006</c:v>
              </c:pt>
              <c:pt idx="136">
                <c:v>9.0592000000000006</c:v>
              </c:pt>
              <c:pt idx="137">
                <c:v>9.1380999999999997</c:v>
              </c:pt>
              <c:pt idx="138">
                <c:v>9.1628000000000007</c:v>
              </c:pt>
              <c:pt idx="139">
                <c:v>9.1130999999999993</c:v>
              </c:pt>
              <c:pt idx="140">
                <c:v>9.1123999999999992</c:v>
              </c:pt>
              <c:pt idx="141">
                <c:v>9.1752000000000002</c:v>
              </c:pt>
              <c:pt idx="142">
                <c:v>9.1422000000000008</c:v>
              </c:pt>
              <c:pt idx="143">
                <c:v>9.2530999999999999</c:v>
              </c:pt>
              <c:pt idx="144">
                <c:v>9.2561</c:v>
              </c:pt>
              <c:pt idx="145">
                <c:v>9.2921999999999993</c:v>
              </c:pt>
              <c:pt idx="146">
                <c:v>9.2222000000000008</c:v>
              </c:pt>
              <c:pt idx="147">
                <c:v>9.2120999999999995</c:v>
              </c:pt>
              <c:pt idx="148">
                <c:v>9.2615999999999996</c:v>
              </c:pt>
              <c:pt idx="149">
                <c:v>9.2574000000000005</c:v>
              </c:pt>
              <c:pt idx="150">
                <c:v>9.2302999999999997</c:v>
              </c:pt>
              <c:pt idx="151">
                <c:v>9.2112999999999996</c:v>
              </c:pt>
              <c:pt idx="152">
                <c:v>9.1171000000000006</c:v>
              </c:pt>
              <c:pt idx="153">
                <c:v>9.0521999999999991</c:v>
              </c:pt>
              <c:pt idx="154">
                <c:v>9.1516999999999999</c:v>
              </c:pt>
              <c:pt idx="155">
                <c:v>9.1193000000000008</c:v>
              </c:pt>
              <c:pt idx="156">
                <c:v>9.0881000000000007</c:v>
              </c:pt>
              <c:pt idx="157">
                <c:v>8.9382999999999999</c:v>
              </c:pt>
              <c:pt idx="158">
                <c:v>8.8956999999999997</c:v>
              </c:pt>
              <c:pt idx="159">
                <c:v>8.8820999999999994</c:v>
              </c:pt>
              <c:pt idx="160">
                <c:v>8.7630999999999997</c:v>
              </c:pt>
              <c:pt idx="161">
                <c:v>8.7296999999999993</c:v>
              </c:pt>
              <c:pt idx="162">
                <c:v>8.6622000000000003</c:v>
              </c:pt>
              <c:pt idx="163">
                <c:v>8.7042999999999999</c:v>
              </c:pt>
              <c:pt idx="164">
                <c:v>8.7284000000000006</c:v>
              </c:pt>
              <c:pt idx="165">
                <c:v>8.65</c:v>
              </c:pt>
              <c:pt idx="166">
                <c:v>8.7120999999999995</c:v>
              </c:pt>
              <c:pt idx="167">
                <c:v>8.8467000000000002</c:v>
              </c:pt>
              <c:pt idx="168">
                <c:v>8.8878000000000004</c:v>
              </c:pt>
              <c:pt idx="169">
                <c:v>8.8315999999999999</c:v>
              </c:pt>
              <c:pt idx="170">
                <c:v>8.8156999999999996</c:v>
              </c:pt>
              <c:pt idx="171">
                <c:v>8.8058999999999994</c:v>
              </c:pt>
              <c:pt idx="172">
                <c:v>8.8346</c:v>
              </c:pt>
              <c:pt idx="173">
                <c:v>8.8168000000000006</c:v>
              </c:pt>
              <c:pt idx="174">
                <c:v>8.8324999999999996</c:v>
              </c:pt>
              <c:pt idx="175">
                <c:v>8.8707999999999991</c:v>
              </c:pt>
              <c:pt idx="176">
                <c:v>9.0081000000000007</c:v>
              </c:pt>
              <c:pt idx="177">
                <c:v>8.9671000000000003</c:v>
              </c:pt>
              <c:pt idx="178">
                <c:v>8.9379000000000008</c:v>
              </c:pt>
              <c:pt idx="179">
                <c:v>8.9651999999999994</c:v>
              </c:pt>
              <c:pt idx="180">
                <c:v>8.9286999999999992</c:v>
              </c:pt>
              <c:pt idx="181">
                <c:v>8.9631000000000007</c:v>
              </c:pt>
              <c:pt idx="182">
                <c:v>8.9517000000000007</c:v>
              </c:pt>
              <c:pt idx="183">
                <c:v>8.9517000000000007</c:v>
              </c:pt>
              <c:pt idx="184">
                <c:v>8.9517000000000007</c:v>
              </c:pt>
              <c:pt idx="185">
                <c:v>8.9517000000000007</c:v>
              </c:pt>
              <c:pt idx="186">
                <c:v>8.9517000000000007</c:v>
              </c:pt>
              <c:pt idx="187">
                <c:v>9.1745000000000001</c:v>
              </c:pt>
              <c:pt idx="188">
                <c:v>9.2349999999999994</c:v>
              </c:pt>
              <c:pt idx="189">
                <c:v>8.9944000000000006</c:v>
              </c:pt>
              <c:pt idx="190">
                <c:v>9.0730000000000004</c:v>
              </c:pt>
              <c:pt idx="191">
                <c:v>9.0730000000000004</c:v>
              </c:pt>
              <c:pt idx="192">
                <c:v>9.1267999999999994</c:v>
              </c:pt>
              <c:pt idx="193">
                <c:v>9.1586999999999996</c:v>
              </c:pt>
              <c:pt idx="194">
                <c:v>9.157</c:v>
              </c:pt>
              <c:pt idx="195">
                <c:v>9.2142999999999997</c:v>
              </c:pt>
              <c:pt idx="196">
                <c:v>9.2317999999999998</c:v>
              </c:pt>
              <c:pt idx="197">
                <c:v>9.2439999999999998</c:v>
              </c:pt>
              <c:pt idx="198">
                <c:v>9.2637999999999998</c:v>
              </c:pt>
              <c:pt idx="199">
                <c:v>9.1731999999999996</c:v>
              </c:pt>
              <c:pt idx="200">
                <c:v>9.1638000000000002</c:v>
              </c:pt>
              <c:pt idx="201">
                <c:v>9.1638000000000002</c:v>
              </c:pt>
              <c:pt idx="202">
                <c:v>9.1678999999999995</c:v>
              </c:pt>
              <c:pt idx="203">
                <c:v>9.1994000000000007</c:v>
              </c:pt>
              <c:pt idx="204">
                <c:v>9.1868999999999996</c:v>
              </c:pt>
              <c:pt idx="205">
                <c:v>9.1725999999999992</c:v>
              </c:pt>
              <c:pt idx="206">
                <c:v>9.1130999999999993</c:v>
              </c:pt>
              <c:pt idx="207">
                <c:v>9.1305999999999994</c:v>
              </c:pt>
              <c:pt idx="208">
                <c:v>9.1194000000000006</c:v>
              </c:pt>
              <c:pt idx="209">
                <c:v>9.1338000000000008</c:v>
              </c:pt>
              <c:pt idx="210">
                <c:v>8.5923999999999996</c:v>
              </c:pt>
              <c:pt idx="211">
                <c:v>8.6003000000000007</c:v>
              </c:pt>
              <c:pt idx="212">
                <c:v>8.5272000000000006</c:v>
              </c:pt>
              <c:pt idx="213">
                <c:v>8.5343</c:v>
              </c:pt>
              <c:pt idx="214">
                <c:v>8.5006000000000004</c:v>
              </c:pt>
              <c:pt idx="215">
                <c:v>8.4591999999999992</c:v>
              </c:pt>
              <c:pt idx="216">
                <c:v>8.4809999999999999</c:v>
              </c:pt>
              <c:pt idx="217">
                <c:v>8.4410000000000007</c:v>
              </c:pt>
              <c:pt idx="218">
                <c:v>8.4113000000000007</c:v>
              </c:pt>
              <c:pt idx="219">
                <c:v>8.3646999999999991</c:v>
              </c:pt>
              <c:pt idx="220">
                <c:v>8.3703000000000003</c:v>
              </c:pt>
              <c:pt idx="221">
                <c:v>8.3635000000000002</c:v>
              </c:pt>
              <c:pt idx="222">
                <c:v>8.3670000000000009</c:v>
              </c:pt>
              <c:pt idx="223">
                <c:v>8.6265999999999998</c:v>
              </c:pt>
              <c:pt idx="224">
                <c:v>8.6836000000000002</c:v>
              </c:pt>
              <c:pt idx="225">
                <c:v>8.6973000000000003</c:v>
              </c:pt>
              <c:pt idx="226">
                <c:v>8.6775000000000002</c:v>
              </c:pt>
              <c:pt idx="227">
                <c:v>8.6822999999999997</c:v>
              </c:pt>
              <c:pt idx="228">
                <c:v>8.6469000000000005</c:v>
              </c:pt>
              <c:pt idx="229">
                <c:v>8.6073000000000004</c:v>
              </c:pt>
              <c:pt idx="230">
                <c:v>8.6320999999999994</c:v>
              </c:pt>
              <c:pt idx="231">
                <c:v>8.6396999999999995</c:v>
              </c:pt>
              <c:pt idx="232">
                <c:v>8.5952000000000002</c:v>
              </c:pt>
              <c:pt idx="233">
                <c:v>8.4986999999999995</c:v>
              </c:pt>
              <c:pt idx="234">
                <c:v>8.4672999999999998</c:v>
              </c:pt>
              <c:pt idx="235">
                <c:v>8.4960000000000004</c:v>
              </c:pt>
              <c:pt idx="236">
                <c:v>8.5189000000000004</c:v>
              </c:pt>
              <c:pt idx="237">
                <c:v>8.5408000000000008</c:v>
              </c:pt>
              <c:pt idx="238">
                <c:v>8.5251999999999999</c:v>
              </c:pt>
              <c:pt idx="239">
                <c:v>8.5008999999999997</c:v>
              </c:pt>
              <c:pt idx="240">
                <c:v>8.4977</c:v>
              </c:pt>
              <c:pt idx="241">
                <c:v>8.5198</c:v>
              </c:pt>
              <c:pt idx="242">
                <c:v>8.6173000000000002</c:v>
              </c:pt>
              <c:pt idx="243">
                <c:v>8.6819000000000006</c:v>
              </c:pt>
              <c:pt idx="244">
                <c:v>8.8347999999999995</c:v>
              </c:pt>
              <c:pt idx="245">
                <c:v>8.9276999999999997</c:v>
              </c:pt>
              <c:pt idx="246">
                <c:v>8.9057999999999993</c:v>
              </c:pt>
              <c:pt idx="247">
                <c:v>8.9420999999999999</c:v>
              </c:pt>
              <c:pt idx="248">
                <c:v>8.8798999999999992</c:v>
              </c:pt>
              <c:pt idx="249">
                <c:v>8.8432999999999993</c:v>
              </c:pt>
              <c:pt idx="250">
                <c:v>8.8713999999999995</c:v>
              </c:pt>
              <c:pt idx="251">
                <c:v>8.8689</c:v>
              </c:pt>
              <c:pt idx="252">
                <c:v>8.9194999999999993</c:v>
              </c:pt>
              <c:pt idx="253">
                <c:v>8.9845000000000006</c:v>
              </c:pt>
              <c:pt idx="254">
                <c:v>8.9247999999999994</c:v>
              </c:pt>
              <c:pt idx="255">
                <c:v>8.8229000000000006</c:v>
              </c:pt>
              <c:pt idx="256">
                <c:v>8.8748000000000005</c:v>
              </c:pt>
              <c:pt idx="257">
                <c:v>8.5984999999999996</c:v>
              </c:pt>
              <c:pt idx="258">
                <c:v>8.5861999999999998</c:v>
              </c:pt>
              <c:pt idx="259">
                <c:v>8.6496999999999993</c:v>
              </c:pt>
              <c:pt idx="260">
                <c:v>8.5852000000000004</c:v>
              </c:pt>
              <c:pt idx="261">
                <c:v>8.3850999999999996</c:v>
              </c:pt>
              <c:pt idx="262">
                <c:v>8.3260000000000005</c:v>
              </c:pt>
              <c:pt idx="263">
                <c:v>8.3063000000000002</c:v>
              </c:pt>
              <c:pt idx="264">
                <c:v>8.1905000000000001</c:v>
              </c:pt>
              <c:pt idx="265">
                <c:v>8.0174000000000003</c:v>
              </c:pt>
              <c:pt idx="266">
                <c:v>7.8891999999999998</c:v>
              </c:pt>
              <c:pt idx="267">
                <c:v>7.8436000000000003</c:v>
              </c:pt>
              <c:pt idx="268">
                <c:v>7.8673000000000002</c:v>
              </c:pt>
              <c:pt idx="269">
                <c:v>8.0882000000000005</c:v>
              </c:pt>
              <c:pt idx="270">
                <c:v>7.9588000000000001</c:v>
              </c:pt>
              <c:pt idx="271">
                <c:v>7.9565999999999999</c:v>
              </c:pt>
              <c:pt idx="272">
                <c:v>8.0408000000000008</c:v>
              </c:pt>
              <c:pt idx="273">
                <c:v>8.0823</c:v>
              </c:pt>
              <c:pt idx="274">
                <c:v>8.1296999999999997</c:v>
              </c:pt>
              <c:pt idx="275">
                <c:v>8.1534999999999993</c:v>
              </c:pt>
              <c:pt idx="276">
                <c:v>8.1891999999999996</c:v>
              </c:pt>
              <c:pt idx="277">
                <c:v>8.2843</c:v>
              </c:pt>
              <c:pt idx="278">
                <c:v>8.2896999999999998</c:v>
              </c:pt>
              <c:pt idx="279">
                <c:v>8.2332000000000001</c:v>
              </c:pt>
              <c:pt idx="280">
                <c:v>8.5382999999999996</c:v>
              </c:pt>
              <c:pt idx="281">
                <c:v>8.6149000000000004</c:v>
              </c:pt>
              <c:pt idx="282">
                <c:v>8.6103000000000005</c:v>
              </c:pt>
              <c:pt idx="283">
                <c:v>8.5815000000000001</c:v>
              </c:pt>
              <c:pt idx="284">
                <c:v>8.5448000000000004</c:v>
              </c:pt>
              <c:pt idx="285">
                <c:v>8.5587999999999997</c:v>
              </c:pt>
              <c:pt idx="286">
                <c:v>8.5054999999999996</c:v>
              </c:pt>
              <c:pt idx="287">
                <c:v>8.4670000000000005</c:v>
              </c:pt>
              <c:pt idx="288">
                <c:v>8.4321000000000002</c:v>
              </c:pt>
              <c:pt idx="289">
                <c:v>8.4893000000000001</c:v>
              </c:pt>
              <c:pt idx="290">
                <c:v>8.3671000000000006</c:v>
              </c:pt>
              <c:pt idx="291">
                <c:v>8.3710000000000004</c:v>
              </c:pt>
              <c:pt idx="292">
                <c:v>8.3792000000000009</c:v>
              </c:pt>
              <c:pt idx="293">
                <c:v>8.3682999999999996</c:v>
              </c:pt>
              <c:pt idx="294">
                <c:v>8.3504000000000005</c:v>
              </c:pt>
              <c:pt idx="295">
                <c:v>8.3068000000000008</c:v>
              </c:pt>
              <c:pt idx="296">
                <c:v>8.2963000000000005</c:v>
              </c:pt>
              <c:pt idx="297">
                <c:v>8.2963000000000005</c:v>
              </c:pt>
              <c:pt idx="298">
                <c:v>8.3185000000000002</c:v>
              </c:pt>
              <c:pt idx="299">
                <c:v>8.3012999999999995</c:v>
              </c:pt>
              <c:pt idx="300">
                <c:v>8.2687000000000008</c:v>
              </c:pt>
              <c:pt idx="301">
                <c:v>8.2591999999999999</c:v>
              </c:pt>
              <c:pt idx="302">
                <c:v>8.0827000000000009</c:v>
              </c:pt>
              <c:pt idx="303">
                <c:v>8.0869</c:v>
              </c:pt>
              <c:pt idx="304">
                <c:v>8.1000999999999994</c:v>
              </c:pt>
              <c:pt idx="305">
                <c:v>8.1959</c:v>
              </c:pt>
              <c:pt idx="306">
                <c:v>8.2401999999999997</c:v>
              </c:pt>
              <c:pt idx="307">
                <c:v>8.3085000000000004</c:v>
              </c:pt>
              <c:pt idx="308">
                <c:v>8.3611000000000004</c:v>
              </c:pt>
              <c:pt idx="309">
                <c:v>8.4006000000000007</c:v>
              </c:pt>
              <c:pt idx="310">
                <c:v>8.3356999999999992</c:v>
              </c:pt>
              <c:pt idx="311">
                <c:v>8.3770000000000007</c:v>
              </c:pt>
              <c:pt idx="312">
                <c:v>8.3613</c:v>
              </c:pt>
              <c:pt idx="313">
                <c:v>8.3847000000000005</c:v>
              </c:pt>
              <c:pt idx="314">
                <c:v>8.4072999999999993</c:v>
              </c:pt>
              <c:pt idx="315">
                <c:v>8.4209999999999994</c:v>
              </c:pt>
              <c:pt idx="316">
                <c:v>8.4419000000000004</c:v>
              </c:pt>
              <c:pt idx="317">
                <c:v>8.4427000000000003</c:v>
              </c:pt>
              <c:pt idx="318">
                <c:v>8.5076999999999998</c:v>
              </c:pt>
              <c:pt idx="319">
                <c:v>8.4761000000000006</c:v>
              </c:pt>
              <c:pt idx="320">
                <c:v>8.5236999999999998</c:v>
              </c:pt>
              <c:pt idx="321">
                <c:v>8.5250000000000004</c:v>
              </c:pt>
              <c:pt idx="322">
                <c:v>8.4438999999999993</c:v>
              </c:pt>
              <c:pt idx="323">
                <c:v>8.5023999999999997</c:v>
              </c:pt>
              <c:pt idx="324">
                <c:v>8.5654000000000003</c:v>
              </c:pt>
              <c:pt idx="325">
                <c:v>8.5404999999999998</c:v>
              </c:pt>
              <c:pt idx="326">
                <c:v>8.3409999999999993</c:v>
              </c:pt>
              <c:pt idx="327">
                <c:v>8.3400999999999996</c:v>
              </c:pt>
              <c:pt idx="328">
                <c:v>8.3015000000000008</c:v>
              </c:pt>
              <c:pt idx="329">
                <c:v>8.3107000000000006</c:v>
              </c:pt>
              <c:pt idx="330">
                <c:v>8.2436000000000007</c:v>
              </c:pt>
              <c:pt idx="331">
                <c:v>8.3012999999999995</c:v>
              </c:pt>
              <c:pt idx="332">
                <c:v>8.2234999999999996</c:v>
              </c:pt>
              <c:pt idx="333">
                <c:v>8.1740999999999993</c:v>
              </c:pt>
              <c:pt idx="334">
                <c:v>8.3213000000000008</c:v>
              </c:pt>
              <c:pt idx="335">
                <c:v>8.0821000000000005</c:v>
              </c:pt>
              <c:pt idx="336">
                <c:v>8.0624000000000002</c:v>
              </c:pt>
              <c:pt idx="337">
                <c:v>8.0703999999999994</c:v>
              </c:pt>
              <c:pt idx="338">
                <c:v>8.0398999999999994</c:v>
              </c:pt>
              <c:pt idx="339">
                <c:v>8.0602</c:v>
              </c:pt>
              <c:pt idx="340">
                <c:v>8.1593</c:v>
              </c:pt>
              <c:pt idx="341">
                <c:v>8.1754999999999995</c:v>
              </c:pt>
              <c:pt idx="342">
                <c:v>8.1859999999999999</c:v>
              </c:pt>
              <c:pt idx="343">
                <c:v>8.0440000000000005</c:v>
              </c:pt>
              <c:pt idx="344">
                <c:v>8.0599000000000007</c:v>
              </c:pt>
              <c:pt idx="345">
                <c:v>7.4454000000000002</c:v>
              </c:pt>
              <c:pt idx="346">
                <c:v>7.4897</c:v>
              </c:pt>
              <c:pt idx="347">
                <c:v>7.5415999999999999</c:v>
              </c:pt>
              <c:pt idx="348">
                <c:v>7.8775000000000004</c:v>
              </c:pt>
              <c:pt idx="349">
                <c:v>8.8851999999999993</c:v>
              </c:pt>
              <c:pt idx="350">
                <c:v>8.9216999999999995</c:v>
              </c:pt>
              <c:pt idx="351">
                <c:v>8.9923000000000002</c:v>
              </c:pt>
              <c:pt idx="352">
                <c:v>9.0196000000000005</c:v>
              </c:pt>
              <c:pt idx="353">
                <c:v>9.0390999999999995</c:v>
              </c:pt>
              <c:pt idx="354">
                <c:v>8.9855</c:v>
              </c:pt>
              <c:pt idx="355">
                <c:v>8.9234000000000009</c:v>
              </c:pt>
              <c:pt idx="356">
                <c:v>8.9191000000000003</c:v>
              </c:pt>
              <c:pt idx="357">
                <c:v>8.9090000000000007</c:v>
              </c:pt>
              <c:pt idx="358">
                <c:v>9.0399999999999991</c:v>
              </c:pt>
              <c:pt idx="359">
                <c:v>9.0754000000000001</c:v>
              </c:pt>
              <c:pt idx="360">
                <c:v>9.1144999999999996</c:v>
              </c:pt>
              <c:pt idx="361">
                <c:v>9.2263000000000002</c:v>
              </c:pt>
              <c:pt idx="362">
                <c:v>9.2446000000000002</c:v>
              </c:pt>
              <c:pt idx="363">
                <c:v>9.0358000000000001</c:v>
              </c:pt>
              <c:pt idx="364">
                <c:v>9.0421999999999993</c:v>
              </c:pt>
              <c:pt idx="365">
                <c:v>9.0127000000000006</c:v>
              </c:pt>
              <c:pt idx="366">
                <c:v>9.0448000000000004</c:v>
              </c:pt>
              <c:pt idx="367">
                <c:v>9.0018999999999991</c:v>
              </c:pt>
              <c:pt idx="368">
                <c:v>9.0039999999999996</c:v>
              </c:pt>
              <c:pt idx="369">
                <c:v>9.0161999999999995</c:v>
              </c:pt>
              <c:pt idx="370">
                <c:v>8.9515999999999991</c:v>
              </c:pt>
              <c:pt idx="371">
                <c:v>8.8801000000000005</c:v>
              </c:pt>
              <c:pt idx="372">
                <c:v>8.8644999999999996</c:v>
              </c:pt>
              <c:pt idx="373">
                <c:v>8.7904999999999998</c:v>
              </c:pt>
              <c:pt idx="374">
                <c:v>8.8584999999999994</c:v>
              </c:pt>
              <c:pt idx="375">
                <c:v>8.7822999999999993</c:v>
              </c:pt>
              <c:pt idx="376">
                <c:v>8.7901000000000007</c:v>
              </c:pt>
              <c:pt idx="377">
                <c:v>8.7652000000000001</c:v>
              </c:pt>
              <c:pt idx="378">
                <c:v>8.6784999999999997</c:v>
              </c:pt>
              <c:pt idx="379">
                <c:v>8.6448</c:v>
              </c:pt>
              <c:pt idx="380">
                <c:v>8.6509999999999998</c:v>
              </c:pt>
              <c:pt idx="381">
                <c:v>8.6662999999999997</c:v>
              </c:pt>
              <c:pt idx="382">
                <c:v>8.7216000000000005</c:v>
              </c:pt>
              <c:pt idx="383">
                <c:v>8.7448999999999995</c:v>
              </c:pt>
              <c:pt idx="384">
                <c:v>8.6829000000000001</c:v>
              </c:pt>
              <c:pt idx="385">
                <c:v>8.6640999999999995</c:v>
              </c:pt>
              <c:pt idx="386">
                <c:v>8.6690000000000005</c:v>
              </c:pt>
              <c:pt idx="387">
                <c:v>8.6415000000000006</c:v>
              </c:pt>
              <c:pt idx="388">
                <c:v>8.6415000000000006</c:v>
              </c:pt>
              <c:pt idx="389">
                <c:v>8.6415000000000006</c:v>
              </c:pt>
              <c:pt idx="390">
                <c:v>8.6415000000000006</c:v>
              </c:pt>
              <c:pt idx="391">
                <c:v>8.6415000000000006</c:v>
              </c:pt>
              <c:pt idx="392">
                <c:v>8.6196000000000002</c:v>
              </c:pt>
              <c:pt idx="393">
                <c:v>8.4549000000000003</c:v>
              </c:pt>
              <c:pt idx="394">
                <c:v>8.423</c:v>
              </c:pt>
              <c:pt idx="395">
                <c:v>8.4810999999999996</c:v>
              </c:pt>
              <c:pt idx="396">
                <c:v>8.4153000000000002</c:v>
              </c:pt>
              <c:pt idx="397">
                <c:v>8.3534000000000006</c:v>
              </c:pt>
              <c:pt idx="398">
                <c:v>8.4292999999999996</c:v>
              </c:pt>
              <c:pt idx="399">
                <c:v>8.4319000000000006</c:v>
              </c:pt>
              <c:pt idx="400">
                <c:v>8.4032999999999998</c:v>
              </c:pt>
              <c:pt idx="401">
                <c:v>8.3094000000000001</c:v>
              </c:pt>
              <c:pt idx="402">
                <c:v>8.2982999999999993</c:v>
              </c:pt>
              <c:pt idx="403">
                <c:v>8.2853999999999992</c:v>
              </c:pt>
              <c:pt idx="404">
                <c:v>8.2315000000000005</c:v>
              </c:pt>
              <c:pt idx="405">
                <c:v>8.2482000000000006</c:v>
              </c:pt>
              <c:pt idx="406">
                <c:v>8.2516999999999996</c:v>
              </c:pt>
              <c:pt idx="407">
                <c:v>8.2550000000000008</c:v>
              </c:pt>
              <c:pt idx="408">
                <c:v>8.2614999999999998</c:v>
              </c:pt>
              <c:pt idx="409">
                <c:v>8.3026999999999997</c:v>
              </c:pt>
              <c:pt idx="410">
                <c:v>8.2708999999999993</c:v>
              </c:pt>
              <c:pt idx="411">
                <c:v>8.2506000000000004</c:v>
              </c:pt>
              <c:pt idx="412">
                <c:v>8.1851000000000003</c:v>
              </c:pt>
              <c:pt idx="413">
                <c:v>8.1150000000000002</c:v>
              </c:pt>
              <c:pt idx="414">
                <c:v>7.9851000000000001</c:v>
              </c:pt>
              <c:pt idx="415">
                <c:v>7.9669999999999996</c:v>
              </c:pt>
              <c:pt idx="416">
                <c:v>7.91</c:v>
              </c:pt>
              <c:pt idx="417">
                <c:v>7.9200999999999997</c:v>
              </c:pt>
              <c:pt idx="418">
                <c:v>7.9668999999999999</c:v>
              </c:pt>
              <c:pt idx="419">
                <c:v>7.9370000000000003</c:v>
              </c:pt>
              <c:pt idx="420">
                <c:v>7.8682999999999996</c:v>
              </c:pt>
              <c:pt idx="421">
                <c:v>7.8282999999999996</c:v>
              </c:pt>
              <c:pt idx="422">
                <c:v>7.9020000000000001</c:v>
              </c:pt>
              <c:pt idx="423">
                <c:v>7.8578000000000001</c:v>
              </c:pt>
              <c:pt idx="424">
                <c:v>7.7887000000000004</c:v>
              </c:pt>
              <c:pt idx="425">
                <c:v>7.8007999999999997</c:v>
              </c:pt>
              <c:pt idx="426">
                <c:v>7.8098000000000001</c:v>
              </c:pt>
              <c:pt idx="427">
                <c:v>7.8403999999999998</c:v>
              </c:pt>
              <c:pt idx="428">
                <c:v>7.8247</c:v>
              </c:pt>
              <c:pt idx="429">
                <c:v>7.8563999999999998</c:v>
              </c:pt>
              <c:pt idx="430">
                <c:v>7.8484999999999996</c:v>
              </c:pt>
              <c:pt idx="431">
                <c:v>7.8566000000000003</c:v>
              </c:pt>
              <c:pt idx="432">
                <c:v>7.8902000000000001</c:v>
              </c:pt>
              <c:pt idx="433">
                <c:v>7.9661</c:v>
              </c:pt>
              <c:pt idx="434">
                <c:v>7.9607000000000001</c:v>
              </c:pt>
              <c:pt idx="435">
                <c:v>7.9645000000000001</c:v>
              </c:pt>
              <c:pt idx="436">
                <c:v>7.9771000000000001</c:v>
              </c:pt>
              <c:pt idx="437">
                <c:v>7.9695</c:v>
              </c:pt>
              <c:pt idx="438">
                <c:v>7.9695</c:v>
              </c:pt>
              <c:pt idx="439">
                <c:v>8.0109999999999992</c:v>
              </c:pt>
              <c:pt idx="440">
                <c:v>8.0162999999999993</c:v>
              </c:pt>
              <c:pt idx="441">
                <c:v>8.0711999999999993</c:v>
              </c:pt>
              <c:pt idx="442">
                <c:v>7.9960000000000004</c:v>
              </c:pt>
              <c:pt idx="443">
                <c:v>7.9862000000000002</c:v>
              </c:pt>
              <c:pt idx="444">
                <c:v>8.0070999999999994</c:v>
              </c:pt>
              <c:pt idx="445">
                <c:v>7.8913000000000002</c:v>
              </c:pt>
              <c:pt idx="446">
                <c:v>7.9311999999999996</c:v>
              </c:pt>
              <c:pt idx="447">
                <c:v>7.9221000000000004</c:v>
              </c:pt>
              <c:pt idx="448">
                <c:v>7.9271000000000003</c:v>
              </c:pt>
              <c:pt idx="449">
                <c:v>7.9569999999999999</c:v>
              </c:pt>
              <c:pt idx="450">
                <c:v>7.9368999999999996</c:v>
              </c:pt>
              <c:pt idx="451">
                <c:v>7.9465000000000003</c:v>
              </c:pt>
              <c:pt idx="452">
                <c:v>7.9683000000000002</c:v>
              </c:pt>
              <c:pt idx="453">
                <c:v>7.9763000000000002</c:v>
              </c:pt>
              <c:pt idx="454">
                <c:v>7.9726999999999997</c:v>
              </c:pt>
              <c:pt idx="455">
                <c:v>7.9898999999999996</c:v>
              </c:pt>
              <c:pt idx="456">
                <c:v>8.0251000000000001</c:v>
              </c:pt>
              <c:pt idx="457">
                <c:v>8.0550999999999995</c:v>
              </c:pt>
              <c:pt idx="458">
                <c:v>8.0404999999999998</c:v>
              </c:pt>
              <c:pt idx="459">
                <c:v>8.0913000000000004</c:v>
              </c:pt>
              <c:pt idx="460">
                <c:v>8.1616999999999997</c:v>
              </c:pt>
              <c:pt idx="461">
                <c:v>8.1780000000000008</c:v>
              </c:pt>
              <c:pt idx="462">
                <c:v>8.1109000000000009</c:v>
              </c:pt>
              <c:pt idx="463">
                <c:v>8.1912000000000003</c:v>
              </c:pt>
              <c:pt idx="464">
                <c:v>8.1623999999999999</c:v>
              </c:pt>
              <c:pt idx="465">
                <c:v>8.1707000000000001</c:v>
              </c:pt>
              <c:pt idx="466">
                <c:v>8.2674000000000003</c:v>
              </c:pt>
              <c:pt idx="467">
                <c:v>8.2472999999999992</c:v>
              </c:pt>
              <c:pt idx="468">
                <c:v>8.2294999999999998</c:v>
              </c:pt>
              <c:pt idx="469">
                <c:v>8.1716999999999995</c:v>
              </c:pt>
              <c:pt idx="470">
                <c:v>8.1668000000000003</c:v>
              </c:pt>
              <c:pt idx="471">
                <c:v>8.0840999999999994</c:v>
              </c:pt>
              <c:pt idx="472">
                <c:v>7.6985000000000001</c:v>
              </c:pt>
              <c:pt idx="473">
                <c:v>7.8864000000000001</c:v>
              </c:pt>
              <c:pt idx="474">
                <c:v>8.0059000000000005</c:v>
              </c:pt>
              <c:pt idx="475">
                <c:v>7.9919000000000002</c:v>
              </c:pt>
              <c:pt idx="476">
                <c:v>7.9877000000000002</c:v>
              </c:pt>
              <c:pt idx="477">
                <c:v>7.9943</c:v>
              </c:pt>
              <c:pt idx="478">
                <c:v>7.9627999999999997</c:v>
              </c:pt>
              <c:pt idx="479">
                <c:v>8.0190000000000001</c:v>
              </c:pt>
              <c:pt idx="480">
                <c:v>8.0884999999999998</c:v>
              </c:pt>
              <c:pt idx="481">
                <c:v>8.1399000000000008</c:v>
              </c:pt>
              <c:pt idx="482">
                <c:v>8.1281999999999996</c:v>
              </c:pt>
              <c:pt idx="483">
                <c:v>8.1411999999999995</c:v>
              </c:pt>
              <c:pt idx="484">
                <c:v>8.2226999999999997</c:v>
              </c:pt>
              <c:pt idx="485">
                <c:v>8.2520000000000007</c:v>
              </c:pt>
              <c:pt idx="486">
                <c:v>8.2126999999999999</c:v>
              </c:pt>
              <c:pt idx="487">
                <c:v>8.2081</c:v>
              </c:pt>
              <c:pt idx="488">
                <c:v>8.2461000000000002</c:v>
              </c:pt>
              <c:pt idx="489">
                <c:v>8.2018000000000004</c:v>
              </c:pt>
              <c:pt idx="490">
                <c:v>8.2081999999999997</c:v>
              </c:pt>
              <c:pt idx="491">
                <c:v>8.2132000000000005</c:v>
              </c:pt>
              <c:pt idx="492">
                <c:v>8.2878000000000007</c:v>
              </c:pt>
              <c:pt idx="493">
                <c:v>8.3216000000000001</c:v>
              </c:pt>
              <c:pt idx="494">
                <c:v>8.3168000000000006</c:v>
              </c:pt>
              <c:pt idx="495">
                <c:v>8.36</c:v>
              </c:pt>
              <c:pt idx="496">
                <c:v>8.3497000000000003</c:v>
              </c:pt>
              <c:pt idx="497">
                <c:v>8.3117000000000001</c:v>
              </c:pt>
              <c:pt idx="498">
                <c:v>8.3759999999999994</c:v>
              </c:pt>
              <c:pt idx="499">
                <c:v>8.2911999999999999</c:v>
              </c:pt>
              <c:pt idx="500">
                <c:v>8.3224999999999998</c:v>
              </c:pt>
              <c:pt idx="501">
                <c:v>8.3485999999999994</c:v>
              </c:pt>
              <c:pt idx="502">
                <c:v>8.3722999999999992</c:v>
              </c:pt>
              <c:pt idx="503">
                <c:v>8.3765999999999998</c:v>
              </c:pt>
              <c:pt idx="504">
                <c:v>8.3986999999999998</c:v>
              </c:pt>
              <c:pt idx="505">
                <c:v>8.4754000000000005</c:v>
              </c:pt>
              <c:pt idx="506">
                <c:v>8.5116999999999994</c:v>
              </c:pt>
              <c:pt idx="507">
                <c:v>8.5991999999999997</c:v>
              </c:pt>
              <c:pt idx="508">
                <c:v>8.6774000000000004</c:v>
              </c:pt>
              <c:pt idx="509">
                <c:v>8.7339000000000002</c:v>
              </c:pt>
              <c:pt idx="510">
                <c:v>8.8137000000000008</c:v>
              </c:pt>
              <c:pt idx="511">
                <c:v>8.8073999999999995</c:v>
              </c:pt>
              <c:pt idx="512">
                <c:v>8.7745999999999995</c:v>
              </c:pt>
              <c:pt idx="513">
                <c:v>8.7218999999999998</c:v>
              </c:pt>
              <c:pt idx="514">
                <c:v>8.6285000000000007</c:v>
              </c:pt>
              <c:pt idx="515">
                <c:v>8.5253999999999994</c:v>
              </c:pt>
              <c:pt idx="516">
                <c:v>8.5586000000000002</c:v>
              </c:pt>
              <c:pt idx="517">
                <c:v>8.5146999999999995</c:v>
              </c:pt>
              <c:pt idx="518">
                <c:v>8.5825999999999993</c:v>
              </c:pt>
              <c:pt idx="519">
                <c:v>8.5608000000000004</c:v>
              </c:pt>
              <c:pt idx="520">
                <c:v>8.5920000000000005</c:v>
              </c:pt>
              <c:pt idx="521">
                <c:v>8.5928000000000004</c:v>
              </c:pt>
              <c:pt idx="522">
                <c:v>8.6059999999999999</c:v>
              </c:pt>
              <c:pt idx="523">
                <c:v>8.6372</c:v>
              </c:pt>
              <c:pt idx="524">
                <c:v>8.6698000000000004</c:v>
              </c:pt>
              <c:pt idx="525">
                <c:v>8.6369000000000007</c:v>
              </c:pt>
              <c:pt idx="526">
                <c:v>8.6660000000000004</c:v>
              </c:pt>
              <c:pt idx="527">
                <c:v>8.6918000000000006</c:v>
              </c:pt>
              <c:pt idx="528">
                <c:v>8.6715</c:v>
              </c:pt>
              <c:pt idx="529">
                <c:v>8.6494</c:v>
              </c:pt>
              <c:pt idx="530">
                <c:v>8.6351999999999993</c:v>
              </c:pt>
              <c:pt idx="531">
                <c:v>8.6625999999999994</c:v>
              </c:pt>
              <c:pt idx="532">
                <c:v>8.7781000000000002</c:v>
              </c:pt>
              <c:pt idx="533">
                <c:v>8.7980999999999998</c:v>
              </c:pt>
              <c:pt idx="534">
                <c:v>8.8490000000000002</c:v>
              </c:pt>
              <c:pt idx="535">
                <c:v>8.8312000000000008</c:v>
              </c:pt>
              <c:pt idx="536">
                <c:v>8.8942999999999994</c:v>
              </c:pt>
              <c:pt idx="537">
                <c:v>8.8088999999999995</c:v>
              </c:pt>
              <c:pt idx="538">
                <c:v>8.8346</c:v>
              </c:pt>
              <c:pt idx="539">
                <c:v>8.8118999999999996</c:v>
              </c:pt>
              <c:pt idx="540">
                <c:v>8.8733000000000004</c:v>
              </c:pt>
              <c:pt idx="541">
                <c:v>8.8648000000000007</c:v>
              </c:pt>
              <c:pt idx="542">
                <c:v>8.8537999999999997</c:v>
              </c:pt>
              <c:pt idx="543">
                <c:v>8.8742000000000001</c:v>
              </c:pt>
              <c:pt idx="544">
                <c:v>8.9147999999999996</c:v>
              </c:pt>
              <c:pt idx="545">
                <c:v>8.9052000000000007</c:v>
              </c:pt>
              <c:pt idx="546">
                <c:v>8.9521999999999995</c:v>
              </c:pt>
              <c:pt idx="547">
                <c:v>8.93</c:v>
              </c:pt>
              <c:pt idx="548">
                <c:v>8.9671000000000003</c:v>
              </c:pt>
              <c:pt idx="549">
                <c:v>9.0365000000000002</c:v>
              </c:pt>
              <c:pt idx="550">
                <c:v>8.9202999999999992</c:v>
              </c:pt>
              <c:pt idx="551">
                <c:v>8.9146000000000001</c:v>
              </c:pt>
              <c:pt idx="552">
                <c:v>8.9792000000000005</c:v>
              </c:pt>
              <c:pt idx="553">
                <c:v>9.1098999999999997</c:v>
              </c:pt>
              <c:pt idx="554">
                <c:v>9.08</c:v>
              </c:pt>
              <c:pt idx="555">
                <c:v>9.1318999999999999</c:v>
              </c:pt>
              <c:pt idx="556">
                <c:v>9.1714000000000002</c:v>
              </c:pt>
              <c:pt idx="557">
                <c:v>9.1992999999999991</c:v>
              </c:pt>
              <c:pt idx="558">
                <c:v>9.1992999999999991</c:v>
              </c:pt>
              <c:pt idx="559">
                <c:v>9.2330000000000005</c:v>
              </c:pt>
              <c:pt idx="560">
                <c:v>9.1518999999999995</c:v>
              </c:pt>
              <c:pt idx="561">
                <c:v>9.2266999999999992</c:v>
              </c:pt>
              <c:pt idx="562">
                <c:v>9.1942000000000004</c:v>
              </c:pt>
              <c:pt idx="563">
                <c:v>9.1295999999999999</c:v>
              </c:pt>
              <c:pt idx="564">
                <c:v>9.1199999999999992</c:v>
              </c:pt>
              <c:pt idx="565">
                <c:v>9.1395999999999997</c:v>
              </c:pt>
              <c:pt idx="566">
                <c:v>9.1795000000000009</c:v>
              </c:pt>
              <c:pt idx="567">
                <c:v>9.6425000000000001</c:v>
              </c:pt>
              <c:pt idx="568">
                <c:v>9.7142999999999997</c:v>
              </c:pt>
              <c:pt idx="569">
                <c:v>9.6</c:v>
              </c:pt>
              <c:pt idx="570">
                <c:v>9.6318999999999999</c:v>
              </c:pt>
              <c:pt idx="571">
                <c:v>9.657</c:v>
              </c:pt>
              <c:pt idx="572">
                <c:v>9.8178000000000001</c:v>
              </c:pt>
              <c:pt idx="573">
                <c:v>9.8714999999999993</c:v>
              </c:pt>
              <c:pt idx="574">
                <c:v>9.8794000000000004</c:v>
              </c:pt>
              <c:pt idx="575">
                <c:v>9.9380000000000006</c:v>
              </c:pt>
              <c:pt idx="576">
                <c:v>9.9490999999999996</c:v>
              </c:pt>
              <c:pt idx="577">
                <c:v>9.9972999999999992</c:v>
              </c:pt>
              <c:pt idx="578">
                <c:v>10.009499999999999</c:v>
              </c:pt>
              <c:pt idx="579">
                <c:v>10.009499999999999</c:v>
              </c:pt>
              <c:pt idx="580">
                <c:v>9.9991000000000003</c:v>
              </c:pt>
              <c:pt idx="581">
                <c:v>9.9474999999999998</c:v>
              </c:pt>
              <c:pt idx="582">
                <c:v>10.0716</c:v>
              </c:pt>
              <c:pt idx="583">
                <c:v>10.116199999999999</c:v>
              </c:pt>
              <c:pt idx="584">
                <c:v>10.086</c:v>
              </c:pt>
              <c:pt idx="585">
                <c:v>10.0486</c:v>
              </c:pt>
              <c:pt idx="586">
                <c:v>10.005599999999999</c:v>
              </c:pt>
              <c:pt idx="587">
                <c:v>10.0136</c:v>
              </c:pt>
              <c:pt idx="588">
                <c:v>10.038600000000001</c:v>
              </c:pt>
              <c:pt idx="589">
                <c:v>10.0488</c:v>
              </c:pt>
              <c:pt idx="590">
                <c:v>10.019600000000001</c:v>
              </c:pt>
              <c:pt idx="591">
                <c:v>9.9736999999999991</c:v>
              </c:pt>
              <c:pt idx="592">
                <c:v>9.9596999999999998</c:v>
              </c:pt>
              <c:pt idx="593">
                <c:v>10.006500000000001</c:v>
              </c:pt>
              <c:pt idx="594">
                <c:v>10.0365</c:v>
              </c:pt>
              <c:pt idx="595">
                <c:v>10.067600000000001</c:v>
              </c:pt>
              <c:pt idx="596">
                <c:v>10.023300000000001</c:v>
              </c:pt>
              <c:pt idx="597">
                <c:v>9.8717000000000006</c:v>
              </c:pt>
              <c:pt idx="598">
                <c:v>9.8249999999999993</c:v>
              </c:pt>
              <c:pt idx="599">
                <c:v>9.5356000000000005</c:v>
              </c:pt>
              <c:pt idx="600">
                <c:v>9.5792999999999999</c:v>
              </c:pt>
              <c:pt idx="601">
                <c:v>9.6265000000000001</c:v>
              </c:pt>
              <c:pt idx="602">
                <c:v>9.6431000000000004</c:v>
              </c:pt>
              <c:pt idx="603">
                <c:v>9.7113999999999994</c:v>
              </c:pt>
              <c:pt idx="604">
                <c:v>9.5731999999999999</c:v>
              </c:pt>
              <c:pt idx="605">
                <c:v>9.6207999999999991</c:v>
              </c:pt>
              <c:pt idx="606">
                <c:v>9.6153999999999993</c:v>
              </c:pt>
              <c:pt idx="607">
                <c:v>9.6422000000000008</c:v>
              </c:pt>
              <c:pt idx="608">
                <c:v>9.5862999999999996</c:v>
              </c:pt>
              <c:pt idx="609">
                <c:v>7.7942</c:v>
              </c:pt>
              <c:pt idx="610">
                <c:v>10.273300000000001</c:v>
              </c:pt>
              <c:pt idx="611">
                <c:v>10.317299999999999</c:v>
              </c:pt>
              <c:pt idx="612">
                <c:v>10.305199999999999</c:v>
              </c:pt>
              <c:pt idx="613">
                <c:v>10.2516</c:v>
              </c:pt>
              <c:pt idx="614">
                <c:v>10.2516</c:v>
              </c:pt>
              <c:pt idx="615">
                <c:v>10.2233</c:v>
              </c:pt>
              <c:pt idx="616">
                <c:v>10.163600000000001</c:v>
              </c:pt>
              <c:pt idx="617">
                <c:v>10.0808</c:v>
              </c:pt>
              <c:pt idx="618">
                <c:v>10.0961</c:v>
              </c:pt>
              <c:pt idx="619">
                <c:v>10.1257</c:v>
              </c:pt>
              <c:pt idx="620">
                <c:v>10.134600000000001</c:v>
              </c:pt>
              <c:pt idx="621">
                <c:v>10.0465</c:v>
              </c:pt>
              <c:pt idx="622">
                <c:v>9.9893999999999998</c:v>
              </c:pt>
              <c:pt idx="623">
                <c:v>10.147</c:v>
              </c:pt>
              <c:pt idx="624">
                <c:v>10.004</c:v>
              </c:pt>
              <c:pt idx="625">
                <c:v>9.9288000000000007</c:v>
              </c:pt>
              <c:pt idx="626">
                <c:v>9.8392999999999997</c:v>
              </c:pt>
              <c:pt idx="627">
                <c:v>9.6635000000000009</c:v>
              </c:pt>
              <c:pt idx="628">
                <c:v>9.5509000000000004</c:v>
              </c:pt>
              <c:pt idx="629">
                <c:v>9.6044</c:v>
              </c:pt>
              <c:pt idx="630">
                <c:v>9.6655999999999995</c:v>
              </c:pt>
              <c:pt idx="631">
                <c:v>9.5741999999999994</c:v>
              </c:pt>
              <c:pt idx="632">
                <c:v>9.6453000000000007</c:v>
              </c:pt>
              <c:pt idx="633">
                <c:v>9.5891999999999999</c:v>
              </c:pt>
              <c:pt idx="634">
                <c:v>9.5205000000000002</c:v>
              </c:pt>
              <c:pt idx="635">
                <c:v>9.5517000000000003</c:v>
              </c:pt>
              <c:pt idx="636">
                <c:v>9.6615000000000002</c:v>
              </c:pt>
              <c:pt idx="637">
                <c:v>9.7887000000000004</c:v>
              </c:pt>
              <c:pt idx="638">
                <c:v>9.7969000000000008</c:v>
              </c:pt>
              <c:pt idx="639">
                <c:v>9.7841000000000005</c:v>
              </c:pt>
              <c:pt idx="640">
                <c:v>9.7944999999999993</c:v>
              </c:pt>
              <c:pt idx="641">
                <c:v>9.7348999999999997</c:v>
              </c:pt>
              <c:pt idx="642">
                <c:v>9.7344000000000008</c:v>
              </c:pt>
              <c:pt idx="643">
                <c:v>9.7344000000000008</c:v>
              </c:pt>
              <c:pt idx="644">
                <c:v>9.7706999999999997</c:v>
              </c:pt>
              <c:pt idx="645">
                <c:v>9.5367999999999995</c:v>
              </c:pt>
              <c:pt idx="646">
                <c:v>9.3839000000000006</c:v>
              </c:pt>
              <c:pt idx="647">
                <c:v>9.0503999999999998</c:v>
              </c:pt>
              <c:pt idx="648">
                <c:v>9.2318999999999996</c:v>
              </c:pt>
              <c:pt idx="649">
                <c:v>9.2423000000000002</c:v>
              </c:pt>
              <c:pt idx="650">
                <c:v>9.4064999999999994</c:v>
              </c:pt>
              <c:pt idx="651">
                <c:v>9.3881999999999994</c:v>
              </c:pt>
              <c:pt idx="652">
                <c:v>9.5675000000000008</c:v>
              </c:pt>
              <c:pt idx="653">
                <c:v>9.6020000000000003</c:v>
              </c:pt>
              <c:pt idx="654">
                <c:v>9.5530000000000008</c:v>
              </c:pt>
              <c:pt idx="655">
                <c:v>9.5675000000000008</c:v>
              </c:pt>
              <c:pt idx="656">
                <c:v>9.6289999999999996</c:v>
              </c:pt>
              <c:pt idx="657">
                <c:v>9.6460000000000008</c:v>
              </c:pt>
              <c:pt idx="658">
                <c:v>9.7051999999999996</c:v>
              </c:pt>
              <c:pt idx="659">
                <c:v>9.8632000000000009</c:v>
              </c:pt>
              <c:pt idx="660">
                <c:v>9.8424999999999994</c:v>
              </c:pt>
              <c:pt idx="661">
                <c:v>9.7737999999999996</c:v>
              </c:pt>
              <c:pt idx="662">
                <c:v>9.8826999999999998</c:v>
              </c:pt>
              <c:pt idx="663">
                <c:v>9.9321000000000002</c:v>
              </c:pt>
              <c:pt idx="664">
                <c:v>10.069100000000001</c:v>
              </c:pt>
              <c:pt idx="665">
                <c:v>9.9926999999999992</c:v>
              </c:pt>
              <c:pt idx="666">
                <c:v>10.0367</c:v>
              </c:pt>
              <c:pt idx="667">
                <c:v>10.208500000000001</c:v>
              </c:pt>
              <c:pt idx="668">
                <c:v>10.2247</c:v>
              </c:pt>
              <c:pt idx="669">
                <c:v>10.1975</c:v>
              </c:pt>
              <c:pt idx="670">
                <c:v>10.1547</c:v>
              </c:pt>
              <c:pt idx="671">
                <c:v>10.1715</c:v>
              </c:pt>
              <c:pt idx="672">
                <c:v>10.214499999999999</c:v>
              </c:pt>
              <c:pt idx="673">
                <c:v>10.1958</c:v>
              </c:pt>
              <c:pt idx="674">
                <c:v>10.197699999999999</c:v>
              </c:pt>
              <c:pt idx="675">
                <c:v>10.2814</c:v>
              </c:pt>
              <c:pt idx="676">
                <c:v>10.3446</c:v>
              </c:pt>
              <c:pt idx="677">
                <c:v>10.421900000000001</c:v>
              </c:pt>
              <c:pt idx="678">
                <c:v>10.345599999999999</c:v>
              </c:pt>
              <c:pt idx="679">
                <c:v>10.2928</c:v>
              </c:pt>
              <c:pt idx="680">
                <c:v>10.316800000000001</c:v>
              </c:pt>
              <c:pt idx="681">
                <c:v>10.3344</c:v>
              </c:pt>
              <c:pt idx="682">
                <c:v>10.377599999999999</c:v>
              </c:pt>
              <c:pt idx="683">
                <c:v>10.417400000000001</c:v>
              </c:pt>
              <c:pt idx="684">
                <c:v>10.437900000000001</c:v>
              </c:pt>
              <c:pt idx="685">
                <c:v>10.3634</c:v>
              </c:pt>
              <c:pt idx="686">
                <c:v>10.329000000000001</c:v>
              </c:pt>
              <c:pt idx="687">
                <c:v>10.375999999999999</c:v>
              </c:pt>
              <c:pt idx="688">
                <c:v>10.444800000000001</c:v>
              </c:pt>
              <c:pt idx="689">
                <c:v>10.4574</c:v>
              </c:pt>
              <c:pt idx="690">
                <c:v>10.456300000000001</c:v>
              </c:pt>
              <c:pt idx="691">
                <c:v>10.456300000000001</c:v>
              </c:pt>
              <c:pt idx="692">
                <c:v>10.6685</c:v>
              </c:pt>
              <c:pt idx="693">
                <c:v>10.6897</c:v>
              </c:pt>
              <c:pt idx="694">
                <c:v>10.6859</c:v>
              </c:pt>
              <c:pt idx="695">
                <c:v>10.436999999999999</c:v>
              </c:pt>
              <c:pt idx="696">
                <c:v>10.2499</c:v>
              </c:pt>
              <c:pt idx="697">
                <c:v>10.3264</c:v>
              </c:pt>
              <c:pt idx="698">
                <c:v>10.253</c:v>
              </c:pt>
              <c:pt idx="699">
                <c:v>10.0946</c:v>
              </c:pt>
              <c:pt idx="700">
                <c:v>10.032299999999999</c:v>
              </c:pt>
              <c:pt idx="701">
                <c:v>10.1858</c:v>
              </c:pt>
              <c:pt idx="702">
                <c:v>10.2437</c:v>
              </c:pt>
              <c:pt idx="703">
                <c:v>10.602399999999999</c:v>
              </c:pt>
              <c:pt idx="704">
                <c:v>10.6531</c:v>
              </c:pt>
              <c:pt idx="705">
                <c:v>10.7866</c:v>
              </c:pt>
              <c:pt idx="706">
                <c:v>10.7921</c:v>
              </c:pt>
              <c:pt idx="707">
                <c:v>10.822800000000001</c:v>
              </c:pt>
              <c:pt idx="708">
                <c:v>10.7964</c:v>
              </c:pt>
              <c:pt idx="709">
                <c:v>10.7743</c:v>
              </c:pt>
              <c:pt idx="710">
                <c:v>10.9198</c:v>
              </c:pt>
              <c:pt idx="711">
                <c:v>10.935</c:v>
              </c:pt>
              <c:pt idx="712">
                <c:v>11.0299</c:v>
              </c:pt>
              <c:pt idx="713">
                <c:v>11.0144</c:v>
              </c:pt>
              <c:pt idx="714">
                <c:v>11.055899999999999</c:v>
              </c:pt>
              <c:pt idx="715">
                <c:v>11.0364</c:v>
              </c:pt>
              <c:pt idx="716">
                <c:v>11.073499999999999</c:v>
              </c:pt>
              <c:pt idx="717">
                <c:v>10.9861</c:v>
              </c:pt>
              <c:pt idx="718">
                <c:v>11.1159</c:v>
              </c:pt>
              <c:pt idx="719">
                <c:v>11.237399999999999</c:v>
              </c:pt>
              <c:pt idx="720">
                <c:v>11.504899999999999</c:v>
              </c:pt>
              <c:pt idx="721">
                <c:v>11.484500000000001</c:v>
              </c:pt>
              <c:pt idx="722">
                <c:v>11.364100000000001</c:v>
              </c:pt>
              <c:pt idx="723">
                <c:v>11.3337</c:v>
              </c:pt>
              <c:pt idx="724">
                <c:v>11.4642</c:v>
              </c:pt>
              <c:pt idx="725">
                <c:v>11.4908</c:v>
              </c:pt>
              <c:pt idx="726">
                <c:v>11.550599999999999</c:v>
              </c:pt>
              <c:pt idx="727">
                <c:v>11.555099999999999</c:v>
              </c:pt>
              <c:pt idx="728">
                <c:v>11.573700000000001</c:v>
              </c:pt>
              <c:pt idx="729">
                <c:v>11.630100000000001</c:v>
              </c:pt>
              <c:pt idx="730">
                <c:v>11.522399999999999</c:v>
              </c:pt>
              <c:pt idx="731">
                <c:v>11.4236</c:v>
              </c:pt>
              <c:pt idx="732">
                <c:v>11.4397</c:v>
              </c:pt>
              <c:pt idx="733">
                <c:v>11.49</c:v>
              </c:pt>
              <c:pt idx="734">
                <c:v>11.523</c:v>
              </c:pt>
              <c:pt idx="735">
                <c:v>11.4917</c:v>
              </c:pt>
              <c:pt idx="736">
                <c:v>11.5245</c:v>
              </c:pt>
              <c:pt idx="737">
                <c:v>11.5114</c:v>
              </c:pt>
              <c:pt idx="738">
                <c:v>11.4451</c:v>
              </c:pt>
              <c:pt idx="739">
                <c:v>11.341699999999999</c:v>
              </c:pt>
              <c:pt idx="740">
                <c:v>11.3491</c:v>
              </c:pt>
              <c:pt idx="741">
                <c:v>11.399800000000001</c:v>
              </c:pt>
              <c:pt idx="742">
                <c:v>11.3788</c:v>
              </c:pt>
              <c:pt idx="743">
                <c:v>11.441700000000001</c:v>
              </c:pt>
              <c:pt idx="744">
                <c:v>11.381500000000001</c:v>
              </c:pt>
              <c:pt idx="745">
                <c:v>11.3842</c:v>
              </c:pt>
              <c:pt idx="746">
                <c:v>11.3851</c:v>
              </c:pt>
              <c:pt idx="747">
                <c:v>11.3994</c:v>
              </c:pt>
              <c:pt idx="748">
                <c:v>11.3332</c:v>
              </c:pt>
              <c:pt idx="749">
                <c:v>11.3695</c:v>
              </c:pt>
              <c:pt idx="750">
                <c:v>11.286300000000001</c:v>
              </c:pt>
              <c:pt idx="751">
                <c:v>11.237299999999999</c:v>
              </c:pt>
              <c:pt idx="752">
                <c:v>11.0862</c:v>
              </c:pt>
              <c:pt idx="753">
                <c:v>11.149800000000001</c:v>
              </c:pt>
              <c:pt idx="754">
                <c:v>11.0794</c:v>
              </c:pt>
              <c:pt idx="755">
                <c:v>11.1027</c:v>
              </c:pt>
              <c:pt idx="756">
                <c:v>11.1027</c:v>
              </c:pt>
              <c:pt idx="757">
                <c:v>10.9948</c:v>
              </c:pt>
              <c:pt idx="758">
                <c:v>11.033799999999999</c:v>
              </c:pt>
              <c:pt idx="759">
                <c:v>10.963800000000001</c:v>
              </c:pt>
              <c:pt idx="760">
                <c:v>11.0312</c:v>
              </c:pt>
              <c:pt idx="761">
                <c:v>11.172800000000001</c:v>
              </c:pt>
              <c:pt idx="762">
                <c:v>11.18</c:v>
              </c:pt>
              <c:pt idx="763">
                <c:v>11.076599999999999</c:v>
              </c:pt>
              <c:pt idx="764">
                <c:v>11.058999999999999</c:v>
              </c:pt>
              <c:pt idx="765">
                <c:v>11.040800000000001</c:v>
              </c:pt>
              <c:pt idx="766">
                <c:v>11.1067</c:v>
              </c:pt>
              <c:pt idx="767">
                <c:v>11.1188</c:v>
              </c:pt>
              <c:pt idx="768">
                <c:v>10.9846</c:v>
              </c:pt>
              <c:pt idx="769">
                <c:v>10.817600000000001</c:v>
              </c:pt>
              <c:pt idx="770">
                <c:v>10.714499999999999</c:v>
              </c:pt>
              <c:pt idx="771">
                <c:v>10.784000000000001</c:v>
              </c:pt>
              <c:pt idx="772">
                <c:v>10.8028</c:v>
              </c:pt>
              <c:pt idx="773">
                <c:v>10.7499</c:v>
              </c:pt>
              <c:pt idx="774">
                <c:v>10.839700000000001</c:v>
              </c:pt>
              <c:pt idx="775">
                <c:v>10.896100000000001</c:v>
              </c:pt>
              <c:pt idx="776">
                <c:v>10.8927</c:v>
              </c:pt>
              <c:pt idx="777">
                <c:v>10.859299999999999</c:v>
              </c:pt>
              <c:pt idx="778">
                <c:v>10.9238</c:v>
              </c:pt>
              <c:pt idx="779">
                <c:v>10.985799999999999</c:v>
              </c:pt>
              <c:pt idx="780">
                <c:v>10.9802</c:v>
              </c:pt>
              <c:pt idx="781">
                <c:v>11.0188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0.0</c:formatCode>
              <c:ptCount val="783"/>
              <c:pt idx="0">
                <c:v>14.4008</c:v>
              </c:pt>
              <c:pt idx="1">
                <c:v>14.541</c:v>
              </c:pt>
              <c:pt idx="2">
                <c:v>14.527900000000001</c:v>
              </c:pt>
              <c:pt idx="3">
                <c:v>14.722</c:v>
              </c:pt>
              <c:pt idx="4">
                <c:v>14.7446</c:v>
              </c:pt>
              <c:pt idx="5">
                <c:v>14.9046</c:v>
              </c:pt>
              <c:pt idx="6">
                <c:v>14.923999999999999</c:v>
              </c:pt>
              <c:pt idx="7">
                <c:v>14.849299999999999</c:v>
              </c:pt>
              <c:pt idx="8">
                <c:v>14.8887</c:v>
              </c:pt>
              <c:pt idx="9">
                <c:v>14.817500000000001</c:v>
              </c:pt>
              <c:pt idx="10">
                <c:v>14.9617</c:v>
              </c:pt>
              <c:pt idx="11">
                <c:v>14.9038</c:v>
              </c:pt>
              <c:pt idx="12">
                <c:v>15.238</c:v>
              </c:pt>
              <c:pt idx="13">
                <c:v>15.1782</c:v>
              </c:pt>
              <c:pt idx="14">
                <c:v>15.231299999999999</c:v>
              </c:pt>
              <c:pt idx="15">
                <c:v>14.8651</c:v>
              </c:pt>
              <c:pt idx="16">
                <c:v>15.1251</c:v>
              </c:pt>
              <c:pt idx="17">
                <c:v>15.373799999999999</c:v>
              </c:pt>
              <c:pt idx="18">
                <c:v>15.408799999999999</c:v>
              </c:pt>
              <c:pt idx="19">
                <c:v>15.4039</c:v>
              </c:pt>
              <c:pt idx="20">
                <c:v>15.4033</c:v>
              </c:pt>
              <c:pt idx="21">
                <c:v>15.5562</c:v>
              </c:pt>
              <c:pt idx="22">
                <c:v>15.555199999999999</c:v>
              </c:pt>
              <c:pt idx="23">
                <c:v>15.3035</c:v>
              </c:pt>
              <c:pt idx="24">
                <c:v>15.1898</c:v>
              </c:pt>
              <c:pt idx="25">
                <c:v>14.9552</c:v>
              </c:pt>
              <c:pt idx="26">
                <c:v>15.1289</c:v>
              </c:pt>
              <c:pt idx="27">
                <c:v>14.917400000000001</c:v>
              </c:pt>
              <c:pt idx="28">
                <c:v>14.723100000000001</c:v>
              </c:pt>
              <c:pt idx="29">
                <c:v>14.9352</c:v>
              </c:pt>
              <c:pt idx="30">
                <c:v>15.01</c:v>
              </c:pt>
              <c:pt idx="31">
                <c:v>14.9244</c:v>
              </c:pt>
              <c:pt idx="32">
                <c:v>14.598800000000001</c:v>
              </c:pt>
              <c:pt idx="33">
                <c:v>14.5829</c:v>
              </c:pt>
              <c:pt idx="34">
                <c:v>15.0083</c:v>
              </c:pt>
              <c:pt idx="35">
                <c:v>15.079700000000001</c:v>
              </c:pt>
              <c:pt idx="36">
                <c:v>15.079700000000001</c:v>
              </c:pt>
              <c:pt idx="37">
                <c:v>14.862500000000001</c:v>
              </c:pt>
              <c:pt idx="38">
                <c:v>14.7403</c:v>
              </c:pt>
              <c:pt idx="39">
                <c:v>14.495900000000001</c:v>
              </c:pt>
              <c:pt idx="40">
                <c:v>14.3253</c:v>
              </c:pt>
              <c:pt idx="41">
                <c:v>14.2529</c:v>
              </c:pt>
              <c:pt idx="42">
                <c:v>14.044600000000001</c:v>
              </c:pt>
              <c:pt idx="43">
                <c:v>13.821899999999999</c:v>
              </c:pt>
              <c:pt idx="44">
                <c:v>13.879</c:v>
              </c:pt>
              <c:pt idx="45">
                <c:v>14.048999999999999</c:v>
              </c:pt>
              <c:pt idx="46">
                <c:v>14.4605</c:v>
              </c:pt>
              <c:pt idx="47">
                <c:v>14.5238</c:v>
              </c:pt>
              <c:pt idx="48">
                <c:v>14.5038</c:v>
              </c:pt>
              <c:pt idx="49">
                <c:v>14.5122</c:v>
              </c:pt>
              <c:pt idx="50">
                <c:v>14.464399999999999</c:v>
              </c:pt>
              <c:pt idx="51">
                <c:v>14.436400000000001</c:v>
              </c:pt>
              <c:pt idx="52">
                <c:v>14.293100000000001</c:v>
              </c:pt>
              <c:pt idx="53">
                <c:v>14.292299999999999</c:v>
              </c:pt>
              <c:pt idx="54">
                <c:v>14.372</c:v>
              </c:pt>
              <c:pt idx="55">
                <c:v>14.3109</c:v>
              </c:pt>
              <c:pt idx="56">
                <c:v>14.242900000000001</c:v>
              </c:pt>
              <c:pt idx="57">
                <c:v>14.301</c:v>
              </c:pt>
              <c:pt idx="58">
                <c:v>14.467700000000001</c:v>
              </c:pt>
              <c:pt idx="59">
                <c:v>14.4649</c:v>
              </c:pt>
              <c:pt idx="60">
                <c:v>14.4283</c:v>
              </c:pt>
              <c:pt idx="61">
                <c:v>14.3521</c:v>
              </c:pt>
              <c:pt idx="62">
                <c:v>14.3231</c:v>
              </c:pt>
              <c:pt idx="63">
                <c:v>14.366099999999999</c:v>
              </c:pt>
              <c:pt idx="64">
                <c:v>14.2949</c:v>
              </c:pt>
              <c:pt idx="65">
                <c:v>14.314500000000001</c:v>
              </c:pt>
              <c:pt idx="66">
                <c:v>14.3957</c:v>
              </c:pt>
              <c:pt idx="67">
                <c:v>14.4693</c:v>
              </c:pt>
              <c:pt idx="68">
                <c:v>14.432</c:v>
              </c:pt>
              <c:pt idx="69">
                <c:v>14.38</c:v>
              </c:pt>
              <c:pt idx="70">
                <c:v>14.3111</c:v>
              </c:pt>
              <c:pt idx="71">
                <c:v>14.2951</c:v>
              </c:pt>
              <c:pt idx="72">
                <c:v>14.257</c:v>
              </c:pt>
              <c:pt idx="73">
                <c:v>14.345700000000001</c:v>
              </c:pt>
              <c:pt idx="74">
                <c:v>14.3592</c:v>
              </c:pt>
              <c:pt idx="75">
                <c:v>15.6012</c:v>
              </c:pt>
              <c:pt idx="76">
                <c:v>15.1913</c:v>
              </c:pt>
              <c:pt idx="77">
                <c:v>15.1759</c:v>
              </c:pt>
              <c:pt idx="78">
                <c:v>15.103899999999999</c:v>
              </c:pt>
              <c:pt idx="79">
                <c:v>15.132999999999999</c:v>
              </c:pt>
              <c:pt idx="80">
                <c:v>15.1274</c:v>
              </c:pt>
              <c:pt idx="81">
                <c:v>15.237500000000001</c:v>
              </c:pt>
              <c:pt idx="82">
                <c:v>15.3438</c:v>
              </c:pt>
              <c:pt idx="83">
                <c:v>15.2715</c:v>
              </c:pt>
              <c:pt idx="84">
                <c:v>15.3254</c:v>
              </c:pt>
              <c:pt idx="85">
                <c:v>15.694699999999999</c:v>
              </c:pt>
              <c:pt idx="86">
                <c:v>16.168800000000001</c:v>
              </c:pt>
              <c:pt idx="87">
                <c:v>16.049900000000001</c:v>
              </c:pt>
              <c:pt idx="88">
                <c:v>13.9015</c:v>
              </c:pt>
              <c:pt idx="89">
                <c:v>13.875</c:v>
              </c:pt>
              <c:pt idx="90">
                <c:v>13.8064</c:v>
              </c:pt>
              <c:pt idx="91">
                <c:v>13.825900000000001</c:v>
              </c:pt>
              <c:pt idx="92">
                <c:v>13.8192</c:v>
              </c:pt>
              <c:pt idx="93">
                <c:v>13.755100000000001</c:v>
              </c:pt>
              <c:pt idx="94">
                <c:v>13.626899999999999</c:v>
              </c:pt>
              <c:pt idx="95">
                <c:v>13.565</c:v>
              </c:pt>
              <c:pt idx="96">
                <c:v>13.5962</c:v>
              </c:pt>
              <c:pt idx="97">
                <c:v>13.5321</c:v>
              </c:pt>
              <c:pt idx="98">
                <c:v>13.5951</c:v>
              </c:pt>
              <c:pt idx="99">
                <c:v>13.7011</c:v>
              </c:pt>
              <c:pt idx="100">
                <c:v>13.7371</c:v>
              </c:pt>
              <c:pt idx="101">
                <c:v>13.7888</c:v>
              </c:pt>
              <c:pt idx="102">
                <c:v>13.8218</c:v>
              </c:pt>
              <c:pt idx="103">
                <c:v>13.748799999999999</c:v>
              </c:pt>
              <c:pt idx="104">
                <c:v>13.8301</c:v>
              </c:pt>
              <c:pt idx="105">
                <c:v>13.7332</c:v>
              </c:pt>
              <c:pt idx="106">
                <c:v>13.673</c:v>
              </c:pt>
              <c:pt idx="107">
                <c:v>13.538399999999999</c:v>
              </c:pt>
              <c:pt idx="108">
                <c:v>13.1701</c:v>
              </c:pt>
              <c:pt idx="109">
                <c:v>13.043100000000001</c:v>
              </c:pt>
              <c:pt idx="110">
                <c:v>12.9018</c:v>
              </c:pt>
              <c:pt idx="111">
                <c:v>13.016500000000001</c:v>
              </c:pt>
              <c:pt idx="112">
                <c:v>15.768000000000001</c:v>
              </c:pt>
              <c:pt idx="113">
                <c:v>15.7667</c:v>
              </c:pt>
              <c:pt idx="114">
                <c:v>15.8651</c:v>
              </c:pt>
              <c:pt idx="115">
                <c:v>15.776</c:v>
              </c:pt>
              <c:pt idx="116">
                <c:v>15.6972</c:v>
              </c:pt>
              <c:pt idx="117">
                <c:v>15.565099999999999</c:v>
              </c:pt>
              <c:pt idx="118">
                <c:v>15.622299999999999</c:v>
              </c:pt>
              <c:pt idx="119">
                <c:v>15.620100000000001</c:v>
              </c:pt>
              <c:pt idx="120">
                <c:v>15.6578</c:v>
              </c:pt>
              <c:pt idx="121">
                <c:v>15.5779</c:v>
              </c:pt>
              <c:pt idx="122">
                <c:v>15.695</c:v>
              </c:pt>
              <c:pt idx="123">
                <c:v>15.6999</c:v>
              </c:pt>
              <c:pt idx="124">
                <c:v>15.684799999999999</c:v>
              </c:pt>
              <c:pt idx="125">
                <c:v>15.6448</c:v>
              </c:pt>
              <c:pt idx="126">
                <c:v>15.629799999999999</c:v>
              </c:pt>
              <c:pt idx="127">
                <c:v>15.691800000000001</c:v>
              </c:pt>
              <c:pt idx="128">
                <c:v>15.7112</c:v>
              </c:pt>
              <c:pt idx="129">
                <c:v>15.7738</c:v>
              </c:pt>
              <c:pt idx="130">
                <c:v>15.789099999999999</c:v>
              </c:pt>
              <c:pt idx="131">
                <c:v>15.8964</c:v>
              </c:pt>
              <c:pt idx="132">
                <c:v>15.934200000000001</c:v>
              </c:pt>
              <c:pt idx="133">
                <c:v>15.921200000000001</c:v>
              </c:pt>
              <c:pt idx="134">
                <c:v>15.914099999999999</c:v>
              </c:pt>
              <c:pt idx="135">
                <c:v>15.914099999999999</c:v>
              </c:pt>
              <c:pt idx="136">
                <c:v>15.914099999999999</c:v>
              </c:pt>
              <c:pt idx="137">
                <c:v>15.947800000000001</c:v>
              </c:pt>
              <c:pt idx="138">
                <c:v>15.935</c:v>
              </c:pt>
              <c:pt idx="139">
                <c:v>15.9838</c:v>
              </c:pt>
              <c:pt idx="140">
                <c:v>16.107299999999999</c:v>
              </c:pt>
              <c:pt idx="141">
                <c:v>16.1708</c:v>
              </c:pt>
              <c:pt idx="142">
                <c:v>16.030799999999999</c:v>
              </c:pt>
              <c:pt idx="143">
                <c:v>15.9725</c:v>
              </c:pt>
              <c:pt idx="144">
                <c:v>15.932499999999999</c:v>
              </c:pt>
              <c:pt idx="145">
                <c:v>15.980499999999999</c:v>
              </c:pt>
              <c:pt idx="146">
                <c:v>16.033300000000001</c:v>
              </c:pt>
              <c:pt idx="147">
                <c:v>16.0092</c:v>
              </c:pt>
              <c:pt idx="148">
                <c:v>16.0059</c:v>
              </c:pt>
              <c:pt idx="149">
                <c:v>16.063099999999999</c:v>
              </c:pt>
              <c:pt idx="150">
                <c:v>15.973599999999999</c:v>
              </c:pt>
              <c:pt idx="151">
                <c:v>15.915800000000001</c:v>
              </c:pt>
              <c:pt idx="152">
                <c:v>15.6457</c:v>
              </c:pt>
              <c:pt idx="153">
                <c:v>15.652900000000001</c:v>
              </c:pt>
              <c:pt idx="154">
                <c:v>15.736000000000001</c:v>
              </c:pt>
              <c:pt idx="155">
                <c:v>15.7074</c:v>
              </c:pt>
              <c:pt idx="156">
                <c:v>15.6579</c:v>
              </c:pt>
              <c:pt idx="157">
                <c:v>15.7384</c:v>
              </c:pt>
              <c:pt idx="158">
                <c:v>15.676399999999999</c:v>
              </c:pt>
              <c:pt idx="159">
                <c:v>15.6341</c:v>
              </c:pt>
              <c:pt idx="160">
                <c:v>15.5288</c:v>
              </c:pt>
              <c:pt idx="161">
                <c:v>15.616099999999999</c:v>
              </c:pt>
              <c:pt idx="162">
                <c:v>15.5482</c:v>
              </c:pt>
              <c:pt idx="163">
                <c:v>15.6671</c:v>
              </c:pt>
              <c:pt idx="164">
                <c:v>15.5388</c:v>
              </c:pt>
              <c:pt idx="165">
                <c:v>15.4724</c:v>
              </c:pt>
              <c:pt idx="166">
                <c:v>15.5379</c:v>
              </c:pt>
              <c:pt idx="167">
                <c:v>15.4879</c:v>
              </c:pt>
              <c:pt idx="168">
                <c:v>15.456799999999999</c:v>
              </c:pt>
              <c:pt idx="169">
                <c:v>15.490600000000001</c:v>
              </c:pt>
              <c:pt idx="170">
                <c:v>15.4483</c:v>
              </c:pt>
              <c:pt idx="171">
                <c:v>15.4763</c:v>
              </c:pt>
              <c:pt idx="172">
                <c:v>15.495200000000001</c:v>
              </c:pt>
              <c:pt idx="173">
                <c:v>15.4474</c:v>
              </c:pt>
              <c:pt idx="174">
                <c:v>15.515599999999999</c:v>
              </c:pt>
              <c:pt idx="175">
                <c:v>15.502700000000001</c:v>
              </c:pt>
              <c:pt idx="176">
                <c:v>15.604900000000001</c:v>
              </c:pt>
              <c:pt idx="177">
                <c:v>15.616</c:v>
              </c:pt>
              <c:pt idx="178">
                <c:v>15.6333</c:v>
              </c:pt>
              <c:pt idx="179">
                <c:v>15.677300000000001</c:v>
              </c:pt>
              <c:pt idx="180">
                <c:v>15.7395</c:v>
              </c:pt>
              <c:pt idx="181">
                <c:v>15.787100000000001</c:v>
              </c:pt>
              <c:pt idx="182">
                <c:v>15.776300000000001</c:v>
              </c:pt>
              <c:pt idx="183">
                <c:v>15.776300000000001</c:v>
              </c:pt>
              <c:pt idx="184">
                <c:v>15.776300000000001</c:v>
              </c:pt>
              <c:pt idx="185">
                <c:v>15.776300000000001</c:v>
              </c:pt>
              <c:pt idx="186">
                <c:v>15.776300000000001</c:v>
              </c:pt>
              <c:pt idx="187">
                <c:v>15.795400000000001</c:v>
              </c:pt>
              <c:pt idx="188">
                <c:v>15.83</c:v>
              </c:pt>
              <c:pt idx="189">
                <c:v>15.8894</c:v>
              </c:pt>
              <c:pt idx="190">
                <c:v>15.865600000000001</c:v>
              </c:pt>
              <c:pt idx="191">
                <c:v>15.8651</c:v>
              </c:pt>
              <c:pt idx="192">
                <c:v>15.8331</c:v>
              </c:pt>
              <c:pt idx="193">
                <c:v>15.8406</c:v>
              </c:pt>
              <c:pt idx="194">
                <c:v>15.894</c:v>
              </c:pt>
              <c:pt idx="195">
                <c:v>15.902900000000001</c:v>
              </c:pt>
              <c:pt idx="196">
                <c:v>15.977</c:v>
              </c:pt>
              <c:pt idx="197">
                <c:v>15.9923</c:v>
              </c:pt>
              <c:pt idx="198">
                <c:v>16.019500000000001</c:v>
              </c:pt>
              <c:pt idx="199">
                <c:v>15.9664</c:v>
              </c:pt>
              <c:pt idx="200">
                <c:v>15.906700000000001</c:v>
              </c:pt>
              <c:pt idx="201">
                <c:v>15.906700000000001</c:v>
              </c:pt>
              <c:pt idx="202">
                <c:v>16.090299999999999</c:v>
              </c:pt>
              <c:pt idx="203">
                <c:v>16.0688</c:v>
              </c:pt>
              <c:pt idx="204">
                <c:v>16.131699999999999</c:v>
              </c:pt>
              <c:pt idx="205">
                <c:v>16.121700000000001</c:v>
              </c:pt>
              <c:pt idx="206">
                <c:v>16.123999999999999</c:v>
              </c:pt>
              <c:pt idx="207">
                <c:v>16.167400000000001</c:v>
              </c:pt>
              <c:pt idx="208">
                <c:v>16.153400000000001</c:v>
              </c:pt>
              <c:pt idx="209">
                <c:v>16.2318</c:v>
              </c:pt>
              <c:pt idx="210">
                <c:v>16.1614</c:v>
              </c:pt>
              <c:pt idx="211">
                <c:v>16.1662</c:v>
              </c:pt>
              <c:pt idx="212">
                <c:v>16.2286</c:v>
              </c:pt>
              <c:pt idx="213">
                <c:v>16.502300000000002</c:v>
              </c:pt>
              <c:pt idx="214">
                <c:v>16.441700000000001</c:v>
              </c:pt>
              <c:pt idx="215">
                <c:v>16.360900000000001</c:v>
              </c:pt>
              <c:pt idx="216">
                <c:v>16.3203</c:v>
              </c:pt>
              <c:pt idx="217">
                <c:v>16.2685</c:v>
              </c:pt>
              <c:pt idx="218">
                <c:v>16.200500000000002</c:v>
              </c:pt>
              <c:pt idx="219">
                <c:v>16.1569</c:v>
              </c:pt>
              <c:pt idx="220">
                <c:v>16.152100000000001</c:v>
              </c:pt>
              <c:pt idx="221">
                <c:v>16.189699999999998</c:v>
              </c:pt>
              <c:pt idx="222">
                <c:v>16.1496</c:v>
              </c:pt>
              <c:pt idx="223">
                <c:v>16.133299999999998</c:v>
              </c:pt>
              <c:pt idx="224">
                <c:v>16.0715</c:v>
              </c:pt>
              <c:pt idx="225">
                <c:v>16.141400000000001</c:v>
              </c:pt>
              <c:pt idx="226">
                <c:v>16.131499999999999</c:v>
              </c:pt>
              <c:pt idx="227">
                <c:v>16.104900000000001</c:v>
              </c:pt>
              <c:pt idx="228">
                <c:v>16.126000000000001</c:v>
              </c:pt>
              <c:pt idx="229">
                <c:v>16.096499999999999</c:v>
              </c:pt>
              <c:pt idx="230">
                <c:v>16.205500000000001</c:v>
              </c:pt>
              <c:pt idx="231">
                <c:v>16.166599999999999</c:v>
              </c:pt>
              <c:pt idx="232">
                <c:v>16.103100000000001</c:v>
              </c:pt>
              <c:pt idx="233">
                <c:v>15.951000000000001</c:v>
              </c:pt>
              <c:pt idx="234">
                <c:v>15.8817</c:v>
              </c:pt>
              <c:pt idx="235">
                <c:v>15.957000000000001</c:v>
              </c:pt>
              <c:pt idx="236">
                <c:v>16.0078</c:v>
              </c:pt>
              <c:pt idx="237">
                <c:v>16.0441</c:v>
              </c:pt>
              <c:pt idx="238">
                <c:v>16.1051</c:v>
              </c:pt>
              <c:pt idx="239">
                <c:v>16.1145</c:v>
              </c:pt>
              <c:pt idx="240">
                <c:v>16.182700000000001</c:v>
              </c:pt>
              <c:pt idx="241">
                <c:v>16.3216</c:v>
              </c:pt>
              <c:pt idx="242">
                <c:v>16.216799999999999</c:v>
              </c:pt>
              <c:pt idx="243">
                <c:v>16.2255</c:v>
              </c:pt>
              <c:pt idx="244">
                <c:v>16.225899999999999</c:v>
              </c:pt>
              <c:pt idx="245">
                <c:v>16.264600000000002</c:v>
              </c:pt>
              <c:pt idx="246">
                <c:v>16.270299999999999</c:v>
              </c:pt>
              <c:pt idx="247">
                <c:v>16.249300000000002</c:v>
              </c:pt>
              <c:pt idx="248">
                <c:v>16.210599999999999</c:v>
              </c:pt>
              <c:pt idx="249">
                <c:v>16.208500000000001</c:v>
              </c:pt>
              <c:pt idx="250">
                <c:v>16.164400000000001</c:v>
              </c:pt>
              <c:pt idx="251">
                <c:v>16.164400000000001</c:v>
              </c:pt>
              <c:pt idx="252">
                <c:v>16.168099999999999</c:v>
              </c:pt>
              <c:pt idx="253">
                <c:v>16.2532</c:v>
              </c:pt>
              <c:pt idx="254">
                <c:v>16.228000000000002</c:v>
              </c:pt>
              <c:pt idx="255">
                <c:v>16.126200000000001</c:v>
              </c:pt>
              <c:pt idx="256">
                <c:v>16.116700000000002</c:v>
              </c:pt>
              <c:pt idx="257">
                <c:v>15.9087</c:v>
              </c:pt>
              <c:pt idx="258">
                <c:v>15.8811</c:v>
              </c:pt>
              <c:pt idx="259">
                <c:v>15.937200000000001</c:v>
              </c:pt>
              <c:pt idx="260">
                <c:v>15.844900000000001</c:v>
              </c:pt>
              <c:pt idx="261">
                <c:v>15.664999999999999</c:v>
              </c:pt>
              <c:pt idx="262">
                <c:v>15.6585</c:v>
              </c:pt>
              <c:pt idx="263">
                <c:v>15.781599999999999</c:v>
              </c:pt>
              <c:pt idx="264">
                <c:v>15.666600000000001</c:v>
              </c:pt>
              <c:pt idx="265">
                <c:v>15.5747</c:v>
              </c:pt>
              <c:pt idx="266">
                <c:v>15.3735</c:v>
              </c:pt>
              <c:pt idx="267">
                <c:v>15.322800000000001</c:v>
              </c:pt>
              <c:pt idx="268">
                <c:v>15.317500000000001</c:v>
              </c:pt>
              <c:pt idx="269">
                <c:v>15.4038</c:v>
              </c:pt>
              <c:pt idx="270">
                <c:v>15.267200000000001</c:v>
              </c:pt>
              <c:pt idx="271">
                <c:v>15.2584</c:v>
              </c:pt>
              <c:pt idx="272">
                <c:v>15.3385</c:v>
              </c:pt>
              <c:pt idx="273">
                <c:v>15.4352</c:v>
              </c:pt>
              <c:pt idx="274">
                <c:v>15.5763</c:v>
              </c:pt>
              <c:pt idx="275">
                <c:v>15.6707</c:v>
              </c:pt>
              <c:pt idx="276">
                <c:v>15.7104</c:v>
              </c:pt>
              <c:pt idx="277">
                <c:v>15.779199999999999</c:v>
              </c:pt>
              <c:pt idx="278">
                <c:v>15.7781</c:v>
              </c:pt>
              <c:pt idx="279">
                <c:v>15.7685</c:v>
              </c:pt>
              <c:pt idx="280">
                <c:v>15.7409</c:v>
              </c:pt>
              <c:pt idx="281">
                <c:v>15.780200000000001</c:v>
              </c:pt>
              <c:pt idx="282">
                <c:v>15.7539</c:v>
              </c:pt>
              <c:pt idx="283">
                <c:v>15.741899999999999</c:v>
              </c:pt>
              <c:pt idx="284">
                <c:v>15.8017</c:v>
              </c:pt>
              <c:pt idx="285">
                <c:v>15.87</c:v>
              </c:pt>
              <c:pt idx="286">
                <c:v>15.817500000000001</c:v>
              </c:pt>
              <c:pt idx="287">
                <c:v>15.817600000000001</c:v>
              </c:pt>
              <c:pt idx="288">
                <c:v>15.7621</c:v>
              </c:pt>
              <c:pt idx="289">
                <c:v>15.747299999999999</c:v>
              </c:pt>
              <c:pt idx="290">
                <c:v>15.7484</c:v>
              </c:pt>
              <c:pt idx="291">
                <c:v>15.7843</c:v>
              </c:pt>
              <c:pt idx="292">
                <c:v>15.718500000000001</c:v>
              </c:pt>
              <c:pt idx="293">
                <c:v>15.760999999999999</c:v>
              </c:pt>
              <c:pt idx="294">
                <c:v>15.7814</c:v>
              </c:pt>
              <c:pt idx="295">
                <c:v>15.791499999999999</c:v>
              </c:pt>
              <c:pt idx="296">
                <c:v>15.7576</c:v>
              </c:pt>
              <c:pt idx="297">
                <c:v>15.7576</c:v>
              </c:pt>
              <c:pt idx="298">
                <c:v>15.7262</c:v>
              </c:pt>
              <c:pt idx="299">
                <c:v>15.661799999999999</c:v>
              </c:pt>
              <c:pt idx="300">
                <c:v>15.644299999999999</c:v>
              </c:pt>
              <c:pt idx="301">
                <c:v>15.5291</c:v>
              </c:pt>
              <c:pt idx="302">
                <c:v>15.5473</c:v>
              </c:pt>
              <c:pt idx="303">
                <c:v>15.609</c:v>
              </c:pt>
              <c:pt idx="304">
                <c:v>15.5886</c:v>
              </c:pt>
              <c:pt idx="305">
                <c:v>15.6534</c:v>
              </c:pt>
              <c:pt idx="306">
                <c:v>15.689500000000001</c:v>
              </c:pt>
              <c:pt idx="307">
                <c:v>15.6548</c:v>
              </c:pt>
              <c:pt idx="308">
                <c:v>15.6828</c:v>
              </c:pt>
              <c:pt idx="309">
                <c:v>15.663500000000001</c:v>
              </c:pt>
              <c:pt idx="310">
                <c:v>15.683199999999999</c:v>
              </c:pt>
              <c:pt idx="311">
                <c:v>15.6762</c:v>
              </c:pt>
              <c:pt idx="312">
                <c:v>15.667400000000001</c:v>
              </c:pt>
              <c:pt idx="313">
                <c:v>15.7211</c:v>
              </c:pt>
              <c:pt idx="314">
                <c:v>15.7363</c:v>
              </c:pt>
              <c:pt idx="315">
                <c:v>15.7987</c:v>
              </c:pt>
              <c:pt idx="316">
                <c:v>15.8217</c:v>
              </c:pt>
              <c:pt idx="317">
                <c:v>15.8217</c:v>
              </c:pt>
              <c:pt idx="318">
                <c:v>15.8383</c:v>
              </c:pt>
              <c:pt idx="319">
                <c:v>16.049099999999999</c:v>
              </c:pt>
              <c:pt idx="320">
                <c:v>15.941000000000001</c:v>
              </c:pt>
              <c:pt idx="321">
                <c:v>15.958600000000001</c:v>
              </c:pt>
              <c:pt idx="322">
                <c:v>16.0426</c:v>
              </c:pt>
              <c:pt idx="323">
                <c:v>16.1341</c:v>
              </c:pt>
              <c:pt idx="324">
                <c:v>16.183299999999999</c:v>
              </c:pt>
              <c:pt idx="325">
                <c:v>16.262499999999999</c:v>
              </c:pt>
              <c:pt idx="326">
                <c:v>16.174099999999999</c:v>
              </c:pt>
              <c:pt idx="327">
                <c:v>16.151800000000001</c:v>
              </c:pt>
              <c:pt idx="328">
                <c:v>16.1248</c:v>
              </c:pt>
              <c:pt idx="329">
                <c:v>16.063500000000001</c:v>
              </c:pt>
              <c:pt idx="330">
                <c:v>16.055499999999999</c:v>
              </c:pt>
              <c:pt idx="331">
                <c:v>16.044</c:v>
              </c:pt>
              <c:pt idx="332">
                <c:v>15.991199999999999</c:v>
              </c:pt>
              <c:pt idx="333">
                <c:v>15.946400000000001</c:v>
              </c:pt>
              <c:pt idx="334">
                <c:v>15.9497</c:v>
              </c:pt>
              <c:pt idx="335">
                <c:v>15.9023</c:v>
              </c:pt>
              <c:pt idx="336">
                <c:v>15.8049</c:v>
              </c:pt>
              <c:pt idx="337">
                <c:v>15.776899999999999</c:v>
              </c:pt>
              <c:pt idx="338">
                <c:v>15.7242</c:v>
              </c:pt>
              <c:pt idx="339">
                <c:v>15.706799999999999</c:v>
              </c:pt>
              <c:pt idx="340">
                <c:v>15.6432</c:v>
              </c:pt>
              <c:pt idx="341">
                <c:v>15.620799999999999</c:v>
              </c:pt>
              <c:pt idx="342">
                <c:v>18.276599999999998</c:v>
              </c:pt>
              <c:pt idx="343">
                <c:v>18.3034</c:v>
              </c:pt>
              <c:pt idx="344">
                <c:v>18.3306</c:v>
              </c:pt>
              <c:pt idx="345">
                <c:v>18.403400000000001</c:v>
              </c:pt>
              <c:pt idx="346">
                <c:v>18.350300000000001</c:v>
              </c:pt>
              <c:pt idx="347">
                <c:v>15.130599999999999</c:v>
              </c:pt>
              <c:pt idx="348">
                <c:v>15.1745</c:v>
              </c:pt>
              <c:pt idx="349">
                <c:v>15.2455</c:v>
              </c:pt>
              <c:pt idx="350">
                <c:v>15.261699999999999</c:v>
              </c:pt>
              <c:pt idx="351">
                <c:v>15.2974</c:v>
              </c:pt>
              <c:pt idx="352">
                <c:v>15.2705</c:v>
              </c:pt>
              <c:pt idx="353">
                <c:v>15.254099999999999</c:v>
              </c:pt>
              <c:pt idx="354">
                <c:v>15.235900000000001</c:v>
              </c:pt>
              <c:pt idx="355">
                <c:v>15.1165</c:v>
              </c:pt>
              <c:pt idx="356">
                <c:v>15.0588</c:v>
              </c:pt>
              <c:pt idx="357">
                <c:v>15.0274</c:v>
              </c:pt>
              <c:pt idx="358">
                <c:v>15.0715</c:v>
              </c:pt>
              <c:pt idx="359">
                <c:v>15.0642</c:v>
              </c:pt>
              <c:pt idx="360">
                <c:v>15.018000000000001</c:v>
              </c:pt>
              <c:pt idx="361">
                <c:v>15.0571</c:v>
              </c:pt>
              <c:pt idx="362">
                <c:v>15.068</c:v>
              </c:pt>
              <c:pt idx="363">
                <c:v>14.988</c:v>
              </c:pt>
              <c:pt idx="364">
                <c:v>14.97</c:v>
              </c:pt>
              <c:pt idx="365">
                <c:v>14.971</c:v>
              </c:pt>
              <c:pt idx="366">
                <c:v>14.984999999999999</c:v>
              </c:pt>
              <c:pt idx="367">
                <c:v>14.981400000000001</c:v>
              </c:pt>
              <c:pt idx="368">
                <c:v>14.9755</c:v>
              </c:pt>
              <c:pt idx="369">
                <c:v>15.0002</c:v>
              </c:pt>
              <c:pt idx="370">
                <c:v>15.0184</c:v>
              </c:pt>
              <c:pt idx="371">
                <c:v>14.963699999999999</c:v>
              </c:pt>
              <c:pt idx="372">
                <c:v>15.0732</c:v>
              </c:pt>
              <c:pt idx="373">
                <c:v>15.025</c:v>
              </c:pt>
              <c:pt idx="374">
                <c:v>15.0418</c:v>
              </c:pt>
              <c:pt idx="375">
                <c:v>15.068</c:v>
              </c:pt>
              <c:pt idx="376">
                <c:v>15.1264</c:v>
              </c:pt>
              <c:pt idx="377">
                <c:v>15.122999999999999</c:v>
              </c:pt>
              <c:pt idx="378">
                <c:v>15.1213</c:v>
              </c:pt>
              <c:pt idx="379">
                <c:v>15.047800000000001</c:v>
              </c:pt>
              <c:pt idx="380">
                <c:v>15.0329</c:v>
              </c:pt>
              <c:pt idx="381">
                <c:v>14.9747</c:v>
              </c:pt>
              <c:pt idx="382">
                <c:v>15.0022</c:v>
              </c:pt>
              <c:pt idx="383">
                <c:v>15.0144</c:v>
              </c:pt>
              <c:pt idx="384">
                <c:v>14.9445</c:v>
              </c:pt>
              <c:pt idx="385">
                <c:v>14.993</c:v>
              </c:pt>
              <c:pt idx="386">
                <c:v>14.9895</c:v>
              </c:pt>
              <c:pt idx="387">
                <c:v>14.9895</c:v>
              </c:pt>
              <c:pt idx="388">
                <c:v>14.9895</c:v>
              </c:pt>
              <c:pt idx="389">
                <c:v>14.9895</c:v>
              </c:pt>
              <c:pt idx="390">
                <c:v>14.9895</c:v>
              </c:pt>
              <c:pt idx="391">
                <c:v>14.9895</c:v>
              </c:pt>
              <c:pt idx="392">
                <c:v>15.016299999999999</c:v>
              </c:pt>
              <c:pt idx="393">
                <c:v>14.9199</c:v>
              </c:pt>
              <c:pt idx="394">
                <c:v>14.8726</c:v>
              </c:pt>
              <c:pt idx="395">
                <c:v>14.900600000000001</c:v>
              </c:pt>
              <c:pt idx="396">
                <c:v>14.809200000000001</c:v>
              </c:pt>
              <c:pt idx="397">
                <c:v>14.727399999999999</c:v>
              </c:pt>
              <c:pt idx="398">
                <c:v>14.687900000000001</c:v>
              </c:pt>
              <c:pt idx="399">
                <c:v>14.6776</c:v>
              </c:pt>
              <c:pt idx="400">
                <c:v>14.671900000000001</c:v>
              </c:pt>
              <c:pt idx="401">
                <c:v>14.6731</c:v>
              </c:pt>
              <c:pt idx="402">
                <c:v>14.7073</c:v>
              </c:pt>
              <c:pt idx="403">
                <c:v>14.713900000000001</c:v>
              </c:pt>
              <c:pt idx="404">
                <c:v>14.656499999999999</c:v>
              </c:pt>
              <c:pt idx="405">
                <c:v>14.643800000000001</c:v>
              </c:pt>
              <c:pt idx="406">
                <c:v>14.6652</c:v>
              </c:pt>
              <c:pt idx="407">
                <c:v>14.6616</c:v>
              </c:pt>
              <c:pt idx="408">
                <c:v>14.7209</c:v>
              </c:pt>
              <c:pt idx="409">
                <c:v>14.892200000000001</c:v>
              </c:pt>
              <c:pt idx="410">
                <c:v>14.798</c:v>
              </c:pt>
              <c:pt idx="411">
                <c:v>14.751200000000001</c:v>
              </c:pt>
              <c:pt idx="412">
                <c:v>14.755699999999999</c:v>
              </c:pt>
              <c:pt idx="413">
                <c:v>14.699400000000001</c:v>
              </c:pt>
              <c:pt idx="414">
                <c:v>14.6393</c:v>
              </c:pt>
              <c:pt idx="415">
                <c:v>14.6683</c:v>
              </c:pt>
              <c:pt idx="416">
                <c:v>14.6721</c:v>
              </c:pt>
              <c:pt idx="417">
                <c:v>14.665800000000001</c:v>
              </c:pt>
              <c:pt idx="418">
                <c:v>14.618499999999999</c:v>
              </c:pt>
              <c:pt idx="419">
                <c:v>14.560700000000001</c:v>
              </c:pt>
              <c:pt idx="420">
                <c:v>14.425599999999999</c:v>
              </c:pt>
              <c:pt idx="421">
                <c:v>14.334300000000001</c:v>
              </c:pt>
              <c:pt idx="422">
                <c:v>14.329700000000001</c:v>
              </c:pt>
              <c:pt idx="423">
                <c:v>14.186199999999999</c:v>
              </c:pt>
              <c:pt idx="424">
                <c:v>14.1355</c:v>
              </c:pt>
              <c:pt idx="425">
                <c:v>14.202400000000001</c:v>
              </c:pt>
              <c:pt idx="426">
                <c:v>14.381500000000001</c:v>
              </c:pt>
              <c:pt idx="427">
                <c:v>14.470800000000001</c:v>
              </c:pt>
              <c:pt idx="428">
                <c:v>14.472300000000001</c:v>
              </c:pt>
              <c:pt idx="429">
                <c:v>14.520300000000001</c:v>
              </c:pt>
              <c:pt idx="430">
                <c:v>14.503500000000001</c:v>
              </c:pt>
              <c:pt idx="431">
                <c:v>14.535</c:v>
              </c:pt>
              <c:pt idx="432">
                <c:v>14.5878</c:v>
              </c:pt>
              <c:pt idx="433">
                <c:v>14.6043</c:v>
              </c:pt>
              <c:pt idx="434">
                <c:v>14.491</c:v>
              </c:pt>
              <c:pt idx="435">
                <c:v>14.5702</c:v>
              </c:pt>
              <c:pt idx="436">
                <c:v>14.495699999999999</c:v>
              </c:pt>
              <c:pt idx="437">
                <c:v>14.495699999999999</c:v>
              </c:pt>
              <c:pt idx="438">
                <c:v>14.495699999999999</c:v>
              </c:pt>
              <c:pt idx="439">
                <c:v>14.5549</c:v>
              </c:pt>
              <c:pt idx="440">
                <c:v>14.523099999999999</c:v>
              </c:pt>
              <c:pt idx="441">
                <c:v>14.6257</c:v>
              </c:pt>
              <c:pt idx="442">
                <c:v>14.640700000000001</c:v>
              </c:pt>
              <c:pt idx="443">
                <c:v>14.6074</c:v>
              </c:pt>
              <c:pt idx="444">
                <c:v>14.548999999999999</c:v>
              </c:pt>
              <c:pt idx="445">
                <c:v>14.6112</c:v>
              </c:pt>
              <c:pt idx="446">
                <c:v>14.703099999999999</c:v>
              </c:pt>
              <c:pt idx="447">
                <c:v>14.7019</c:v>
              </c:pt>
              <c:pt idx="448">
                <c:v>14.747</c:v>
              </c:pt>
              <c:pt idx="449">
                <c:v>14.7568</c:v>
              </c:pt>
              <c:pt idx="450">
                <c:v>14.809699999999999</c:v>
              </c:pt>
              <c:pt idx="451">
                <c:v>14.8299</c:v>
              </c:pt>
              <c:pt idx="452">
                <c:v>14.8209</c:v>
              </c:pt>
              <c:pt idx="453">
                <c:v>14.8254</c:v>
              </c:pt>
              <c:pt idx="454">
                <c:v>14.8292</c:v>
              </c:pt>
              <c:pt idx="455">
                <c:v>14.85</c:v>
              </c:pt>
              <c:pt idx="456">
                <c:v>14.836499999999999</c:v>
              </c:pt>
              <c:pt idx="457">
                <c:v>14.839499999999999</c:v>
              </c:pt>
              <c:pt idx="458">
                <c:v>14.857799999999999</c:v>
              </c:pt>
              <c:pt idx="459">
                <c:v>14.877800000000001</c:v>
              </c:pt>
              <c:pt idx="460">
                <c:v>14.972</c:v>
              </c:pt>
              <c:pt idx="461">
                <c:v>15.004300000000001</c:v>
              </c:pt>
              <c:pt idx="462">
                <c:v>15.0571</c:v>
              </c:pt>
              <c:pt idx="463">
                <c:v>14.9846</c:v>
              </c:pt>
              <c:pt idx="464">
                <c:v>15.032</c:v>
              </c:pt>
              <c:pt idx="465">
                <c:v>15.0969</c:v>
              </c:pt>
              <c:pt idx="466">
                <c:v>15.120200000000001</c:v>
              </c:pt>
              <c:pt idx="467">
                <c:v>15.2462</c:v>
              </c:pt>
              <c:pt idx="468">
                <c:v>15.2479</c:v>
              </c:pt>
              <c:pt idx="469">
                <c:v>15.1546</c:v>
              </c:pt>
              <c:pt idx="470">
                <c:v>15.199400000000001</c:v>
              </c:pt>
              <c:pt idx="471">
                <c:v>15.0787</c:v>
              </c:pt>
              <c:pt idx="472">
                <c:v>14.563499999999999</c:v>
              </c:pt>
              <c:pt idx="473">
                <c:v>14.7403</c:v>
              </c:pt>
              <c:pt idx="474">
                <c:v>14.8962</c:v>
              </c:pt>
              <c:pt idx="475">
                <c:v>15.0185</c:v>
              </c:pt>
              <c:pt idx="476">
                <c:v>15.1004</c:v>
              </c:pt>
              <c:pt idx="477">
                <c:v>14.9533</c:v>
              </c:pt>
              <c:pt idx="478">
                <c:v>14.8887</c:v>
              </c:pt>
              <c:pt idx="479">
                <c:v>14.970599999999999</c:v>
              </c:pt>
              <c:pt idx="480">
                <c:v>14.989000000000001</c:v>
              </c:pt>
              <c:pt idx="481">
                <c:v>15.0687</c:v>
              </c:pt>
              <c:pt idx="482">
                <c:v>15.1</c:v>
              </c:pt>
              <c:pt idx="483">
                <c:v>15.118600000000001</c:v>
              </c:pt>
              <c:pt idx="484">
                <c:v>15.1686</c:v>
              </c:pt>
              <c:pt idx="485">
                <c:v>15.206099999999999</c:v>
              </c:pt>
              <c:pt idx="486">
                <c:v>15.211399999999999</c:v>
              </c:pt>
              <c:pt idx="487">
                <c:v>15.1829</c:v>
              </c:pt>
              <c:pt idx="488">
                <c:v>15.1465</c:v>
              </c:pt>
              <c:pt idx="489">
                <c:v>15.073399999999999</c:v>
              </c:pt>
              <c:pt idx="490">
                <c:v>14.9819</c:v>
              </c:pt>
              <c:pt idx="491">
                <c:v>15.0669</c:v>
              </c:pt>
              <c:pt idx="492">
                <c:v>15.1936</c:v>
              </c:pt>
              <c:pt idx="493">
                <c:v>15.2197</c:v>
              </c:pt>
              <c:pt idx="494">
                <c:v>15.1996</c:v>
              </c:pt>
              <c:pt idx="495">
                <c:v>15.379099999999999</c:v>
              </c:pt>
              <c:pt idx="496">
                <c:v>15.3316</c:v>
              </c:pt>
              <c:pt idx="497">
                <c:v>15.181100000000001</c:v>
              </c:pt>
              <c:pt idx="498">
                <c:v>15.2576</c:v>
              </c:pt>
              <c:pt idx="499">
                <c:v>15.1282</c:v>
              </c:pt>
              <c:pt idx="500">
                <c:v>15.103899999999999</c:v>
              </c:pt>
              <c:pt idx="501">
                <c:v>15.173</c:v>
              </c:pt>
              <c:pt idx="502">
                <c:v>15.2363</c:v>
              </c:pt>
              <c:pt idx="503">
                <c:v>15.2986</c:v>
              </c:pt>
              <c:pt idx="504">
                <c:v>15.2903</c:v>
              </c:pt>
              <c:pt idx="505">
                <c:v>15.4162</c:v>
              </c:pt>
              <c:pt idx="506">
                <c:v>15.3161</c:v>
              </c:pt>
              <c:pt idx="507">
                <c:v>15.3408</c:v>
              </c:pt>
              <c:pt idx="508">
                <c:v>15.3523</c:v>
              </c:pt>
              <c:pt idx="509">
                <c:v>15.442399999999999</c:v>
              </c:pt>
              <c:pt idx="510">
                <c:v>15.4384</c:v>
              </c:pt>
              <c:pt idx="511">
                <c:v>15.366400000000001</c:v>
              </c:pt>
              <c:pt idx="512">
                <c:v>15.295</c:v>
              </c:pt>
              <c:pt idx="513">
                <c:v>15.2628</c:v>
              </c:pt>
              <c:pt idx="514">
                <c:v>15.1028</c:v>
              </c:pt>
              <c:pt idx="515">
                <c:v>14.9514</c:v>
              </c:pt>
              <c:pt idx="516">
                <c:v>14.8962</c:v>
              </c:pt>
              <c:pt idx="517">
                <c:v>14.843</c:v>
              </c:pt>
              <c:pt idx="518">
                <c:v>15.0243</c:v>
              </c:pt>
              <c:pt idx="519">
                <c:v>15.063000000000001</c:v>
              </c:pt>
              <c:pt idx="520">
                <c:v>15.0114</c:v>
              </c:pt>
              <c:pt idx="521">
                <c:v>15.027799999999999</c:v>
              </c:pt>
              <c:pt idx="522">
                <c:v>15.0962</c:v>
              </c:pt>
              <c:pt idx="523">
                <c:v>15.063499999999999</c:v>
              </c:pt>
              <c:pt idx="524">
                <c:v>15.100300000000001</c:v>
              </c:pt>
              <c:pt idx="525">
                <c:v>15.0542</c:v>
              </c:pt>
              <c:pt idx="526">
                <c:v>15.071400000000001</c:v>
              </c:pt>
              <c:pt idx="527">
                <c:v>15.0509</c:v>
              </c:pt>
              <c:pt idx="528">
                <c:v>15.004300000000001</c:v>
              </c:pt>
              <c:pt idx="529">
                <c:v>14.9369</c:v>
              </c:pt>
              <c:pt idx="530">
                <c:v>14.9224</c:v>
              </c:pt>
              <c:pt idx="531">
                <c:v>14.934799999999999</c:v>
              </c:pt>
              <c:pt idx="532">
                <c:v>15.1038</c:v>
              </c:pt>
              <c:pt idx="533">
                <c:v>15.111499999999999</c:v>
              </c:pt>
              <c:pt idx="534">
                <c:v>15.135999999999999</c:v>
              </c:pt>
              <c:pt idx="535">
                <c:v>15.1366</c:v>
              </c:pt>
              <c:pt idx="536">
                <c:v>15.170500000000001</c:v>
              </c:pt>
              <c:pt idx="537">
                <c:v>15.1409</c:v>
              </c:pt>
              <c:pt idx="538">
                <c:v>15.227499999999999</c:v>
              </c:pt>
              <c:pt idx="539">
                <c:v>15.2941</c:v>
              </c:pt>
              <c:pt idx="540">
                <c:v>15.3611</c:v>
              </c:pt>
              <c:pt idx="541">
                <c:v>15.333500000000001</c:v>
              </c:pt>
              <c:pt idx="542">
                <c:v>15.3118</c:v>
              </c:pt>
              <c:pt idx="543">
                <c:v>15.285600000000001</c:v>
              </c:pt>
              <c:pt idx="544">
                <c:v>15.2074</c:v>
              </c:pt>
              <c:pt idx="545">
                <c:v>15.2529</c:v>
              </c:pt>
              <c:pt idx="546">
                <c:v>15.323600000000001</c:v>
              </c:pt>
              <c:pt idx="547">
                <c:v>15.2326</c:v>
              </c:pt>
              <c:pt idx="548">
                <c:v>15.2965</c:v>
              </c:pt>
              <c:pt idx="549">
                <c:v>15.262</c:v>
              </c:pt>
              <c:pt idx="550">
                <c:v>15.113</c:v>
              </c:pt>
              <c:pt idx="551">
                <c:v>14.980399999999999</c:v>
              </c:pt>
              <c:pt idx="552">
                <c:v>14.9808</c:v>
              </c:pt>
              <c:pt idx="553">
                <c:v>15.0817</c:v>
              </c:pt>
              <c:pt idx="554">
                <c:v>15.067600000000001</c:v>
              </c:pt>
              <c:pt idx="555">
                <c:v>15.0276</c:v>
              </c:pt>
              <c:pt idx="556">
                <c:v>14.9855</c:v>
              </c:pt>
              <c:pt idx="557">
                <c:v>14.9855</c:v>
              </c:pt>
              <c:pt idx="558">
                <c:v>14.9855</c:v>
              </c:pt>
              <c:pt idx="559">
                <c:v>15.034800000000001</c:v>
              </c:pt>
              <c:pt idx="560">
                <c:v>15.053599999999999</c:v>
              </c:pt>
              <c:pt idx="561">
                <c:v>15.0367</c:v>
              </c:pt>
              <c:pt idx="562">
                <c:v>15.012499999999999</c:v>
              </c:pt>
              <c:pt idx="563">
                <c:v>15.01</c:v>
              </c:pt>
              <c:pt idx="564">
                <c:v>15.0436</c:v>
              </c:pt>
              <c:pt idx="565">
                <c:v>15.0518</c:v>
              </c:pt>
              <c:pt idx="566">
                <c:v>15.034700000000001</c:v>
              </c:pt>
              <c:pt idx="567">
                <c:v>15.059200000000001</c:v>
              </c:pt>
              <c:pt idx="568">
                <c:v>15.0288</c:v>
              </c:pt>
              <c:pt idx="569">
                <c:v>15.0802</c:v>
              </c:pt>
              <c:pt idx="570">
                <c:v>15.047599999999999</c:v>
              </c:pt>
              <c:pt idx="571">
                <c:v>15.1745</c:v>
              </c:pt>
              <c:pt idx="572">
                <c:v>15.2569</c:v>
              </c:pt>
              <c:pt idx="573">
                <c:v>15.3108</c:v>
              </c:pt>
              <c:pt idx="574">
                <c:v>15.277900000000001</c:v>
              </c:pt>
              <c:pt idx="575">
                <c:v>15.2158</c:v>
              </c:pt>
              <c:pt idx="576">
                <c:v>15.136200000000001</c:v>
              </c:pt>
              <c:pt idx="577">
                <c:v>15.280200000000001</c:v>
              </c:pt>
              <c:pt idx="578">
                <c:v>15.2844</c:v>
              </c:pt>
              <c:pt idx="579">
                <c:v>15.2844</c:v>
              </c:pt>
              <c:pt idx="580">
                <c:v>15.1271</c:v>
              </c:pt>
              <c:pt idx="581">
                <c:v>15.128299999999999</c:v>
              </c:pt>
              <c:pt idx="582">
                <c:v>15.2997</c:v>
              </c:pt>
              <c:pt idx="583">
                <c:v>15.317299999999999</c:v>
              </c:pt>
              <c:pt idx="584">
                <c:v>15.3604</c:v>
              </c:pt>
              <c:pt idx="585">
                <c:v>15.3553</c:v>
              </c:pt>
              <c:pt idx="586">
                <c:v>15.4086</c:v>
              </c:pt>
              <c:pt idx="587">
                <c:v>15.349600000000001</c:v>
              </c:pt>
              <c:pt idx="588">
                <c:v>15.412000000000001</c:v>
              </c:pt>
              <c:pt idx="589">
                <c:v>15.4373</c:v>
              </c:pt>
              <c:pt idx="590">
                <c:v>15.4261</c:v>
              </c:pt>
              <c:pt idx="591">
                <c:v>15.414300000000001</c:v>
              </c:pt>
              <c:pt idx="592">
                <c:v>15.427300000000001</c:v>
              </c:pt>
              <c:pt idx="593">
                <c:v>15.4436</c:v>
              </c:pt>
              <c:pt idx="594">
                <c:v>15.4712</c:v>
              </c:pt>
              <c:pt idx="595">
                <c:v>15.4855</c:v>
              </c:pt>
              <c:pt idx="596">
                <c:v>15.519600000000001</c:v>
              </c:pt>
              <c:pt idx="597">
                <c:v>15.501200000000001</c:v>
              </c:pt>
              <c:pt idx="598">
                <c:v>15.496499999999999</c:v>
              </c:pt>
              <c:pt idx="599">
                <c:v>15.527100000000001</c:v>
              </c:pt>
              <c:pt idx="600">
                <c:v>15.551500000000001</c:v>
              </c:pt>
              <c:pt idx="601">
                <c:v>15.5556</c:v>
              </c:pt>
              <c:pt idx="602">
                <c:v>15.539</c:v>
              </c:pt>
              <c:pt idx="603">
                <c:v>15.553000000000001</c:v>
              </c:pt>
              <c:pt idx="604">
                <c:v>15.553599999999999</c:v>
              </c:pt>
              <c:pt idx="605">
                <c:v>15.518599999999999</c:v>
              </c:pt>
              <c:pt idx="606">
                <c:v>15.5557</c:v>
              </c:pt>
              <c:pt idx="607">
                <c:v>15.6288</c:v>
              </c:pt>
              <c:pt idx="608">
                <c:v>15.6416</c:v>
              </c:pt>
              <c:pt idx="609">
                <c:v>15.6739</c:v>
              </c:pt>
              <c:pt idx="610">
                <c:v>15.673500000000001</c:v>
              </c:pt>
              <c:pt idx="611">
                <c:v>15.6198</c:v>
              </c:pt>
              <c:pt idx="612">
                <c:v>12.211499999999999</c:v>
              </c:pt>
              <c:pt idx="613">
                <c:v>12.292</c:v>
              </c:pt>
              <c:pt idx="614">
                <c:v>12.2536</c:v>
              </c:pt>
              <c:pt idx="615">
                <c:v>12.2974</c:v>
              </c:pt>
              <c:pt idx="616">
                <c:v>12.2956</c:v>
              </c:pt>
              <c:pt idx="617">
                <c:v>12.019399999999999</c:v>
              </c:pt>
              <c:pt idx="618">
                <c:v>11.119300000000001</c:v>
              </c:pt>
              <c:pt idx="619">
                <c:v>14.8065</c:v>
              </c:pt>
              <c:pt idx="620">
                <c:v>14.76</c:v>
              </c:pt>
              <c:pt idx="621">
                <c:v>14.686199999999999</c:v>
              </c:pt>
              <c:pt idx="622">
                <c:v>14.679600000000001</c:v>
              </c:pt>
              <c:pt idx="623">
                <c:v>14.7273</c:v>
              </c:pt>
              <c:pt idx="624">
                <c:v>14.6739</c:v>
              </c:pt>
              <c:pt idx="625">
                <c:v>14.637600000000001</c:v>
              </c:pt>
              <c:pt idx="626">
                <c:v>14.5069</c:v>
              </c:pt>
              <c:pt idx="627">
                <c:v>14.4221</c:v>
              </c:pt>
              <c:pt idx="628">
                <c:v>14.397399999999999</c:v>
              </c:pt>
              <c:pt idx="629">
                <c:v>14.457700000000001</c:v>
              </c:pt>
              <c:pt idx="630">
                <c:v>14.45</c:v>
              </c:pt>
              <c:pt idx="631">
                <c:v>14.4621</c:v>
              </c:pt>
              <c:pt idx="632">
                <c:v>14.5116</c:v>
              </c:pt>
              <c:pt idx="633">
                <c:v>14.530900000000001</c:v>
              </c:pt>
              <c:pt idx="634">
                <c:v>14.491400000000001</c:v>
              </c:pt>
              <c:pt idx="635">
                <c:v>14.384499999999999</c:v>
              </c:pt>
              <c:pt idx="636">
                <c:v>14.385</c:v>
              </c:pt>
              <c:pt idx="637">
                <c:v>14.3872</c:v>
              </c:pt>
              <c:pt idx="638">
                <c:v>14.3451</c:v>
              </c:pt>
              <c:pt idx="639">
                <c:v>14.3931</c:v>
              </c:pt>
              <c:pt idx="640">
                <c:v>14.418900000000001</c:v>
              </c:pt>
              <c:pt idx="641">
                <c:v>14.3856</c:v>
              </c:pt>
              <c:pt idx="642">
                <c:v>14.3856</c:v>
              </c:pt>
              <c:pt idx="643">
                <c:v>14.3856</c:v>
              </c:pt>
              <c:pt idx="644">
                <c:v>14.332599999999999</c:v>
              </c:pt>
              <c:pt idx="645">
                <c:v>14.2149</c:v>
              </c:pt>
              <c:pt idx="646">
                <c:v>14.106400000000001</c:v>
              </c:pt>
              <c:pt idx="647">
                <c:v>13.741199999999999</c:v>
              </c:pt>
              <c:pt idx="648">
                <c:v>13.8026</c:v>
              </c:pt>
              <c:pt idx="649">
                <c:v>13.920299999999999</c:v>
              </c:pt>
              <c:pt idx="650">
                <c:v>14.010999999999999</c:v>
              </c:pt>
              <c:pt idx="651">
                <c:v>14.0617</c:v>
              </c:pt>
              <c:pt idx="652">
                <c:v>14.1829</c:v>
              </c:pt>
              <c:pt idx="653">
                <c:v>14.265000000000001</c:v>
              </c:pt>
              <c:pt idx="654">
                <c:v>14.2193</c:v>
              </c:pt>
              <c:pt idx="655">
                <c:v>14.2173</c:v>
              </c:pt>
              <c:pt idx="656">
                <c:v>14.2456</c:v>
              </c:pt>
              <c:pt idx="657">
                <c:v>14.237299999999999</c:v>
              </c:pt>
              <c:pt idx="658">
                <c:v>14.2133</c:v>
              </c:pt>
              <c:pt idx="659">
                <c:v>14.317</c:v>
              </c:pt>
              <c:pt idx="660">
                <c:v>14.4718</c:v>
              </c:pt>
              <c:pt idx="661">
                <c:v>14.4209</c:v>
              </c:pt>
              <c:pt idx="662">
                <c:v>14.5374</c:v>
              </c:pt>
              <c:pt idx="663">
                <c:v>14.629300000000001</c:v>
              </c:pt>
              <c:pt idx="664">
                <c:v>14.639699999999999</c:v>
              </c:pt>
              <c:pt idx="665">
                <c:v>14.673</c:v>
              </c:pt>
              <c:pt idx="666">
                <c:v>14.708500000000001</c:v>
              </c:pt>
              <c:pt idx="667">
                <c:v>14.6882</c:v>
              </c:pt>
              <c:pt idx="668">
                <c:v>14.7765</c:v>
              </c:pt>
              <c:pt idx="669">
                <c:v>14.757400000000001</c:v>
              </c:pt>
              <c:pt idx="670">
                <c:v>14.792400000000001</c:v>
              </c:pt>
              <c:pt idx="671">
                <c:v>14.7805</c:v>
              </c:pt>
              <c:pt idx="672">
                <c:v>14.8004</c:v>
              </c:pt>
              <c:pt idx="673">
                <c:v>14.7889</c:v>
              </c:pt>
              <c:pt idx="674">
                <c:v>14.773199999999999</c:v>
              </c:pt>
              <c:pt idx="675">
                <c:v>14.779299999999999</c:v>
              </c:pt>
              <c:pt idx="676">
                <c:v>14.8238</c:v>
              </c:pt>
              <c:pt idx="677">
                <c:v>14.8415</c:v>
              </c:pt>
              <c:pt idx="678">
                <c:v>14.9049</c:v>
              </c:pt>
              <c:pt idx="679">
                <c:v>14.842599999999999</c:v>
              </c:pt>
              <c:pt idx="680">
                <c:v>14.8439</c:v>
              </c:pt>
              <c:pt idx="681">
                <c:v>14.8409</c:v>
              </c:pt>
              <c:pt idx="682">
                <c:v>14.8309</c:v>
              </c:pt>
              <c:pt idx="683">
                <c:v>14.854200000000001</c:v>
              </c:pt>
              <c:pt idx="684">
                <c:v>14.960800000000001</c:v>
              </c:pt>
              <c:pt idx="685">
                <c:v>14.963699999999999</c:v>
              </c:pt>
              <c:pt idx="686">
                <c:v>14.8712</c:v>
              </c:pt>
              <c:pt idx="687">
                <c:v>14.812799999999999</c:v>
              </c:pt>
              <c:pt idx="688">
                <c:v>14.8811</c:v>
              </c:pt>
              <c:pt idx="689">
                <c:v>14.947800000000001</c:v>
              </c:pt>
              <c:pt idx="690">
                <c:v>14.947800000000001</c:v>
              </c:pt>
              <c:pt idx="691">
                <c:v>14.947800000000001</c:v>
              </c:pt>
              <c:pt idx="692">
                <c:v>12.023300000000001</c:v>
              </c:pt>
              <c:pt idx="693">
                <c:v>12.1111</c:v>
              </c:pt>
              <c:pt idx="694">
                <c:v>12.106199999999999</c:v>
              </c:pt>
              <c:pt idx="695">
                <c:v>11.969200000000001</c:v>
              </c:pt>
              <c:pt idx="696">
                <c:v>11.8089</c:v>
              </c:pt>
              <c:pt idx="697">
                <c:v>11.8347</c:v>
              </c:pt>
              <c:pt idx="698">
                <c:v>11.774800000000001</c:v>
              </c:pt>
              <c:pt idx="699">
                <c:v>11.725300000000001</c:v>
              </c:pt>
              <c:pt idx="700">
                <c:v>11.6351</c:v>
              </c:pt>
              <c:pt idx="701">
                <c:v>11.746499999999999</c:v>
              </c:pt>
              <c:pt idx="702">
                <c:v>11.801</c:v>
              </c:pt>
              <c:pt idx="703">
                <c:v>12.0945</c:v>
              </c:pt>
              <c:pt idx="704">
                <c:v>12.114000000000001</c:v>
              </c:pt>
              <c:pt idx="705">
                <c:v>12.126799999999999</c:v>
              </c:pt>
              <c:pt idx="706">
                <c:v>12.126799999999999</c:v>
              </c:pt>
              <c:pt idx="707">
                <c:v>12.231400000000001</c:v>
              </c:pt>
              <c:pt idx="708">
                <c:v>12.1904</c:v>
              </c:pt>
              <c:pt idx="709">
                <c:v>12.1698</c:v>
              </c:pt>
              <c:pt idx="710">
                <c:v>12.2925</c:v>
              </c:pt>
              <c:pt idx="711">
                <c:v>12.2987</c:v>
              </c:pt>
              <c:pt idx="712">
                <c:v>12.3443</c:v>
              </c:pt>
              <c:pt idx="713">
                <c:v>12.3482</c:v>
              </c:pt>
              <c:pt idx="714">
                <c:v>12.400700000000001</c:v>
              </c:pt>
              <c:pt idx="715">
                <c:v>12.3962</c:v>
              </c:pt>
              <c:pt idx="716">
                <c:v>12.4031</c:v>
              </c:pt>
              <c:pt idx="717">
                <c:v>12.3993</c:v>
              </c:pt>
              <c:pt idx="718">
                <c:v>12.507400000000001</c:v>
              </c:pt>
              <c:pt idx="719">
                <c:v>12.539</c:v>
              </c:pt>
              <c:pt idx="720">
                <c:v>12.9048</c:v>
              </c:pt>
              <c:pt idx="721">
                <c:v>12.9528</c:v>
              </c:pt>
              <c:pt idx="722">
                <c:v>12.8751</c:v>
              </c:pt>
              <c:pt idx="723">
                <c:v>12.8049</c:v>
              </c:pt>
              <c:pt idx="724">
                <c:v>13.021800000000001</c:v>
              </c:pt>
              <c:pt idx="725">
                <c:v>12.9655</c:v>
              </c:pt>
              <c:pt idx="726">
                <c:v>13.0456</c:v>
              </c:pt>
              <c:pt idx="727">
                <c:v>13.099500000000001</c:v>
              </c:pt>
              <c:pt idx="728">
                <c:v>13.024900000000001</c:v>
              </c:pt>
              <c:pt idx="729">
                <c:v>13.024100000000001</c:v>
              </c:pt>
              <c:pt idx="730">
                <c:v>12.9802</c:v>
              </c:pt>
              <c:pt idx="731">
                <c:v>12.8794</c:v>
              </c:pt>
              <c:pt idx="732">
                <c:v>12.8139</c:v>
              </c:pt>
              <c:pt idx="733">
                <c:v>12.929600000000001</c:v>
              </c:pt>
              <c:pt idx="734">
                <c:v>12.8794</c:v>
              </c:pt>
              <c:pt idx="735">
                <c:v>12.8986</c:v>
              </c:pt>
              <c:pt idx="736">
                <c:v>12.8956</c:v>
              </c:pt>
              <c:pt idx="737">
                <c:v>12.8705</c:v>
              </c:pt>
              <c:pt idx="738">
                <c:v>12.8469</c:v>
              </c:pt>
              <c:pt idx="739">
                <c:v>12.857100000000001</c:v>
              </c:pt>
              <c:pt idx="740">
                <c:v>12.8177</c:v>
              </c:pt>
              <c:pt idx="741">
                <c:v>12.780900000000001</c:v>
              </c:pt>
              <c:pt idx="742">
                <c:v>12.770200000000001</c:v>
              </c:pt>
              <c:pt idx="743">
                <c:v>12.7658</c:v>
              </c:pt>
              <c:pt idx="744">
                <c:v>12.7593</c:v>
              </c:pt>
              <c:pt idx="745">
                <c:v>12.754099999999999</c:v>
              </c:pt>
              <c:pt idx="746">
                <c:v>12.764699999999999</c:v>
              </c:pt>
              <c:pt idx="747">
                <c:v>12.7621</c:v>
              </c:pt>
              <c:pt idx="748">
                <c:v>12.7125</c:v>
              </c:pt>
              <c:pt idx="749">
                <c:v>12.730700000000001</c:v>
              </c:pt>
              <c:pt idx="750">
                <c:v>12.6526</c:v>
              </c:pt>
              <c:pt idx="751">
                <c:v>12.622</c:v>
              </c:pt>
              <c:pt idx="752">
                <c:v>12.5162</c:v>
              </c:pt>
              <c:pt idx="753">
                <c:v>12.5463</c:v>
              </c:pt>
              <c:pt idx="754">
                <c:v>12.567299999999999</c:v>
              </c:pt>
              <c:pt idx="755">
                <c:v>12.5458</c:v>
              </c:pt>
              <c:pt idx="756">
                <c:v>12.5458</c:v>
              </c:pt>
              <c:pt idx="757">
                <c:v>12.4541</c:v>
              </c:pt>
              <c:pt idx="758">
                <c:v>12.4458</c:v>
              </c:pt>
              <c:pt idx="759">
                <c:v>12.4124</c:v>
              </c:pt>
              <c:pt idx="760">
                <c:v>12.4534</c:v>
              </c:pt>
              <c:pt idx="761">
                <c:v>12.5213</c:v>
              </c:pt>
              <c:pt idx="762">
                <c:v>12.549200000000001</c:v>
              </c:pt>
              <c:pt idx="763">
                <c:v>12.5832</c:v>
              </c:pt>
              <c:pt idx="764">
                <c:v>12.551500000000001</c:v>
              </c:pt>
              <c:pt idx="765">
                <c:v>12.6275</c:v>
              </c:pt>
              <c:pt idx="766">
                <c:v>12.6639</c:v>
              </c:pt>
              <c:pt idx="767">
                <c:v>12.5808</c:v>
              </c:pt>
              <c:pt idx="768">
                <c:v>12.4984</c:v>
              </c:pt>
              <c:pt idx="769">
                <c:v>12.3363</c:v>
              </c:pt>
              <c:pt idx="770">
                <c:v>12.297000000000001</c:v>
              </c:pt>
              <c:pt idx="771">
                <c:v>12.363099999999999</c:v>
              </c:pt>
              <c:pt idx="772">
                <c:v>12.3521</c:v>
              </c:pt>
              <c:pt idx="773">
                <c:v>12.381399999999999</c:v>
              </c:pt>
              <c:pt idx="774">
                <c:v>12.3985</c:v>
              </c:pt>
              <c:pt idx="775">
                <c:v>12.443099999999999</c:v>
              </c:pt>
              <c:pt idx="776">
                <c:v>12.4534</c:v>
              </c:pt>
              <c:pt idx="777">
                <c:v>12.4414</c:v>
              </c:pt>
              <c:pt idx="778">
                <c:v>12.4642</c:v>
              </c:pt>
              <c:pt idx="779">
                <c:v>12.5555</c:v>
              </c:pt>
              <c:pt idx="780">
                <c:v>12.5806</c:v>
              </c:pt>
              <c:pt idx="781">
                <c:v>12.4994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0.0</c:formatCode>
              <c:ptCount val="783"/>
              <c:pt idx="0">
                <c:v>12.7475</c:v>
              </c:pt>
              <c:pt idx="1">
                <c:v>12.7475</c:v>
              </c:pt>
              <c:pt idx="2">
                <c:v>12.700100000000001</c:v>
              </c:pt>
              <c:pt idx="3">
                <c:v>12.760899999999999</c:v>
              </c:pt>
              <c:pt idx="4">
                <c:v>12.6881</c:v>
              </c:pt>
              <c:pt idx="5">
                <c:v>12.7744</c:v>
              </c:pt>
              <c:pt idx="6">
                <c:v>12.7744</c:v>
              </c:pt>
              <c:pt idx="7">
                <c:v>12.653600000000001</c:v>
              </c:pt>
              <c:pt idx="8">
                <c:v>12.5159</c:v>
              </c:pt>
              <c:pt idx="9">
                <c:v>12.2912</c:v>
              </c:pt>
              <c:pt idx="10">
                <c:v>12.4322</c:v>
              </c:pt>
              <c:pt idx="11">
                <c:v>12.4322</c:v>
              </c:pt>
              <c:pt idx="12">
                <c:v>12.588100000000001</c:v>
              </c:pt>
              <c:pt idx="13">
                <c:v>12.5589</c:v>
              </c:pt>
              <c:pt idx="14">
                <c:v>12.5901</c:v>
              </c:pt>
              <c:pt idx="15">
                <c:v>12.652900000000001</c:v>
              </c:pt>
              <c:pt idx="16">
                <c:v>12.652900000000001</c:v>
              </c:pt>
              <c:pt idx="17">
                <c:v>12.935700000000001</c:v>
              </c:pt>
              <c:pt idx="18">
                <c:v>12.9968</c:v>
              </c:pt>
              <c:pt idx="19">
                <c:v>13.0289</c:v>
              </c:pt>
              <c:pt idx="20">
                <c:v>12.989800000000001</c:v>
              </c:pt>
              <c:pt idx="21">
                <c:v>12.989800000000001</c:v>
              </c:pt>
              <c:pt idx="22">
                <c:v>13.0151</c:v>
              </c:pt>
              <c:pt idx="23">
                <c:v>12.8177</c:v>
              </c:pt>
              <c:pt idx="24">
                <c:v>12.6919</c:v>
              </c:pt>
              <c:pt idx="25">
                <c:v>12.7819</c:v>
              </c:pt>
              <c:pt idx="26">
                <c:v>12.7819</c:v>
              </c:pt>
              <c:pt idx="27">
                <c:v>12.4658</c:v>
              </c:pt>
              <c:pt idx="28">
                <c:v>12.467499999999999</c:v>
              </c:pt>
              <c:pt idx="29">
                <c:v>12.542999999999999</c:v>
              </c:pt>
              <c:pt idx="30">
                <c:v>12.5283</c:v>
              </c:pt>
              <c:pt idx="31">
                <c:v>12.5283</c:v>
              </c:pt>
              <c:pt idx="32">
                <c:v>12.367599999999999</c:v>
              </c:pt>
              <c:pt idx="33">
                <c:v>12.5542</c:v>
              </c:pt>
              <c:pt idx="34">
                <c:v>12.6958</c:v>
              </c:pt>
              <c:pt idx="35">
                <c:v>12.799899999999999</c:v>
              </c:pt>
              <c:pt idx="36">
                <c:v>12.799899999999999</c:v>
              </c:pt>
              <c:pt idx="37">
                <c:v>12.7011</c:v>
              </c:pt>
              <c:pt idx="38">
                <c:v>12.572900000000001</c:v>
              </c:pt>
              <c:pt idx="39">
                <c:v>12.3886</c:v>
              </c:pt>
              <c:pt idx="40">
                <c:v>12.4201</c:v>
              </c:pt>
              <c:pt idx="41">
                <c:v>12.4201</c:v>
              </c:pt>
              <c:pt idx="42">
                <c:v>12.435700000000001</c:v>
              </c:pt>
              <c:pt idx="43">
                <c:v>12.2143</c:v>
              </c:pt>
              <c:pt idx="44">
                <c:v>12.1152</c:v>
              </c:pt>
              <c:pt idx="45">
                <c:v>12.030799999999999</c:v>
              </c:pt>
              <c:pt idx="46">
                <c:v>12.030799999999999</c:v>
              </c:pt>
              <c:pt idx="47">
                <c:v>12.0467</c:v>
              </c:pt>
              <c:pt idx="48">
                <c:v>12.0318</c:v>
              </c:pt>
              <c:pt idx="49">
                <c:v>11.9945</c:v>
              </c:pt>
              <c:pt idx="50">
                <c:v>11.9825</c:v>
              </c:pt>
              <c:pt idx="51">
                <c:v>11.9825</c:v>
              </c:pt>
              <c:pt idx="52">
                <c:v>11.9823</c:v>
              </c:pt>
              <c:pt idx="53">
                <c:v>11.9643</c:v>
              </c:pt>
              <c:pt idx="54">
                <c:v>11.9985</c:v>
              </c:pt>
              <c:pt idx="55">
                <c:v>11.871600000000001</c:v>
              </c:pt>
              <c:pt idx="56">
                <c:v>11.871600000000001</c:v>
              </c:pt>
              <c:pt idx="57">
                <c:v>12.0421</c:v>
              </c:pt>
              <c:pt idx="58">
                <c:v>12.1311</c:v>
              </c:pt>
              <c:pt idx="59">
                <c:v>12.0557</c:v>
              </c:pt>
              <c:pt idx="60">
                <c:v>12.393800000000001</c:v>
              </c:pt>
              <c:pt idx="61">
                <c:v>12.393800000000001</c:v>
              </c:pt>
              <c:pt idx="62">
                <c:v>12.7621</c:v>
              </c:pt>
              <c:pt idx="63">
                <c:v>12.7453</c:v>
              </c:pt>
              <c:pt idx="64">
                <c:v>12.327</c:v>
              </c:pt>
              <c:pt idx="65">
                <c:v>12.033799999999999</c:v>
              </c:pt>
              <c:pt idx="66">
                <c:v>12.033799999999999</c:v>
              </c:pt>
              <c:pt idx="67">
                <c:v>11.7866</c:v>
              </c:pt>
              <c:pt idx="68">
                <c:v>11.531000000000001</c:v>
              </c:pt>
              <c:pt idx="69">
                <c:v>11.5489</c:v>
              </c:pt>
              <c:pt idx="70">
                <c:v>11.7936</c:v>
              </c:pt>
              <c:pt idx="71">
                <c:v>11.7936</c:v>
              </c:pt>
              <c:pt idx="72">
                <c:v>12.027699999999999</c:v>
              </c:pt>
              <c:pt idx="73">
                <c:v>11.936500000000001</c:v>
              </c:pt>
              <c:pt idx="74">
                <c:v>11.9961</c:v>
              </c:pt>
              <c:pt idx="75">
                <c:v>11.9405</c:v>
              </c:pt>
              <c:pt idx="76">
                <c:v>11.9405</c:v>
              </c:pt>
              <c:pt idx="77">
                <c:v>12.0077</c:v>
              </c:pt>
              <c:pt idx="78">
                <c:v>11.801399999999999</c:v>
              </c:pt>
              <c:pt idx="79">
                <c:v>11.6584</c:v>
              </c:pt>
              <c:pt idx="80">
                <c:v>11.561999999999999</c:v>
              </c:pt>
              <c:pt idx="81">
                <c:v>11.561999999999999</c:v>
              </c:pt>
              <c:pt idx="82">
                <c:v>11.586</c:v>
              </c:pt>
              <c:pt idx="83">
                <c:v>11.4384</c:v>
              </c:pt>
              <c:pt idx="84">
                <c:v>11.363200000000001</c:v>
              </c:pt>
              <c:pt idx="85">
                <c:v>11.2265</c:v>
              </c:pt>
              <c:pt idx="86">
                <c:v>11.2265</c:v>
              </c:pt>
              <c:pt idx="87">
                <c:v>10.805400000000001</c:v>
              </c:pt>
              <c:pt idx="88">
                <c:v>10.805400000000001</c:v>
              </c:pt>
              <c:pt idx="89">
                <c:v>10.866</c:v>
              </c:pt>
              <c:pt idx="90">
                <c:v>11.040100000000001</c:v>
              </c:pt>
              <c:pt idx="91">
                <c:v>11.040100000000001</c:v>
              </c:pt>
              <c:pt idx="92">
                <c:v>11.119899999999999</c:v>
              </c:pt>
              <c:pt idx="93">
                <c:v>11.079000000000001</c:v>
              </c:pt>
              <c:pt idx="94">
                <c:v>11.047499999999999</c:v>
              </c:pt>
              <c:pt idx="95">
                <c:v>10.8415</c:v>
              </c:pt>
              <c:pt idx="96">
                <c:v>10.8415</c:v>
              </c:pt>
              <c:pt idx="97">
                <c:v>10.981199999999999</c:v>
              </c:pt>
              <c:pt idx="98">
                <c:v>11.0221</c:v>
              </c:pt>
              <c:pt idx="99">
                <c:v>11.009499999999999</c:v>
              </c:pt>
              <c:pt idx="100">
                <c:v>11.1029</c:v>
              </c:pt>
              <c:pt idx="101">
                <c:v>11.1029</c:v>
              </c:pt>
              <c:pt idx="102">
                <c:v>11.1593</c:v>
              </c:pt>
              <c:pt idx="103">
                <c:v>11.2364</c:v>
              </c:pt>
              <c:pt idx="104">
                <c:v>11.3393</c:v>
              </c:pt>
              <c:pt idx="105">
                <c:v>11.333</c:v>
              </c:pt>
              <c:pt idx="106">
                <c:v>11.333</c:v>
              </c:pt>
              <c:pt idx="107">
                <c:v>10.9986</c:v>
              </c:pt>
              <c:pt idx="108">
                <c:v>11.0336</c:v>
              </c:pt>
              <c:pt idx="109">
                <c:v>10.8767</c:v>
              </c:pt>
              <c:pt idx="110">
                <c:v>10.656000000000001</c:v>
              </c:pt>
              <c:pt idx="111">
                <c:v>10.656000000000001</c:v>
              </c:pt>
              <c:pt idx="112">
                <c:v>10.5115</c:v>
              </c:pt>
              <c:pt idx="113">
                <c:v>10.632300000000001</c:v>
              </c:pt>
              <c:pt idx="114">
                <c:v>10.7842</c:v>
              </c:pt>
              <c:pt idx="115">
                <c:v>10.819000000000001</c:v>
              </c:pt>
              <c:pt idx="116">
                <c:v>10.819000000000001</c:v>
              </c:pt>
              <c:pt idx="117">
                <c:v>10.9177</c:v>
              </c:pt>
              <c:pt idx="118">
                <c:v>11.1424</c:v>
              </c:pt>
              <c:pt idx="119">
                <c:v>11.045400000000001</c:v>
              </c:pt>
              <c:pt idx="120">
                <c:v>11.0518</c:v>
              </c:pt>
              <c:pt idx="121">
                <c:v>11.0518</c:v>
              </c:pt>
              <c:pt idx="122">
                <c:v>11.309200000000001</c:v>
              </c:pt>
              <c:pt idx="123">
                <c:v>11.414300000000001</c:v>
              </c:pt>
              <c:pt idx="124">
                <c:v>11.376799999999999</c:v>
              </c:pt>
              <c:pt idx="125">
                <c:v>11.222899999999999</c:v>
              </c:pt>
              <c:pt idx="126">
                <c:v>11.222899999999999</c:v>
              </c:pt>
              <c:pt idx="127">
                <c:v>11.1355</c:v>
              </c:pt>
              <c:pt idx="128">
                <c:v>11.241400000000001</c:v>
              </c:pt>
              <c:pt idx="129">
                <c:v>11.1876</c:v>
              </c:pt>
              <c:pt idx="130">
                <c:v>10.9564</c:v>
              </c:pt>
              <c:pt idx="131">
                <c:v>10.9564</c:v>
              </c:pt>
              <c:pt idx="132">
                <c:v>10.9131</c:v>
              </c:pt>
              <c:pt idx="133">
                <c:v>10.876899999999999</c:v>
              </c:pt>
              <c:pt idx="134">
                <c:v>10.914899999999999</c:v>
              </c:pt>
              <c:pt idx="135">
                <c:v>10.9015</c:v>
              </c:pt>
              <c:pt idx="136">
                <c:v>10.9015</c:v>
              </c:pt>
              <c:pt idx="137">
                <c:v>10.9351</c:v>
              </c:pt>
              <c:pt idx="138">
                <c:v>10.983700000000001</c:v>
              </c:pt>
              <c:pt idx="139">
                <c:v>11.163399999999999</c:v>
              </c:pt>
              <c:pt idx="140">
                <c:v>11.301399999999999</c:v>
              </c:pt>
              <c:pt idx="141">
                <c:v>11.301399999999999</c:v>
              </c:pt>
              <c:pt idx="142">
                <c:v>11.459300000000001</c:v>
              </c:pt>
              <c:pt idx="143">
                <c:v>11.522399999999999</c:v>
              </c:pt>
              <c:pt idx="144">
                <c:v>11.694599999999999</c:v>
              </c:pt>
              <c:pt idx="145">
                <c:v>11.8992</c:v>
              </c:pt>
              <c:pt idx="146">
                <c:v>11.8992</c:v>
              </c:pt>
              <c:pt idx="147">
                <c:v>12.018700000000001</c:v>
              </c:pt>
              <c:pt idx="148">
                <c:v>12.052099999999999</c:v>
              </c:pt>
              <c:pt idx="149">
                <c:v>12.0274</c:v>
              </c:pt>
              <c:pt idx="150">
                <c:v>12.0694</c:v>
              </c:pt>
              <c:pt idx="151">
                <c:v>12.0694</c:v>
              </c:pt>
              <c:pt idx="152">
                <c:v>11.9338</c:v>
              </c:pt>
              <c:pt idx="153">
                <c:v>11.917</c:v>
              </c:pt>
              <c:pt idx="154">
                <c:v>12.1668</c:v>
              </c:pt>
              <c:pt idx="155">
                <c:v>12.120200000000001</c:v>
              </c:pt>
              <c:pt idx="156">
                <c:v>12.120200000000001</c:v>
              </c:pt>
              <c:pt idx="157">
                <c:v>12.1073</c:v>
              </c:pt>
              <c:pt idx="158">
                <c:v>12.0871</c:v>
              </c:pt>
              <c:pt idx="159">
                <c:v>12.001200000000001</c:v>
              </c:pt>
              <c:pt idx="160">
                <c:v>11.922499999999999</c:v>
              </c:pt>
              <c:pt idx="161">
                <c:v>11.922499999999999</c:v>
              </c:pt>
              <c:pt idx="162">
                <c:v>11.8544</c:v>
              </c:pt>
              <c:pt idx="163">
                <c:v>11.7872</c:v>
              </c:pt>
              <c:pt idx="164">
                <c:v>11.580500000000001</c:v>
              </c:pt>
              <c:pt idx="165">
                <c:v>11.6411</c:v>
              </c:pt>
              <c:pt idx="166">
                <c:v>11.6411</c:v>
              </c:pt>
              <c:pt idx="167">
                <c:v>11.9139</c:v>
              </c:pt>
              <c:pt idx="168">
                <c:v>11.6915</c:v>
              </c:pt>
              <c:pt idx="169">
                <c:v>11.763299999999999</c:v>
              </c:pt>
              <c:pt idx="170">
                <c:v>11.718500000000001</c:v>
              </c:pt>
              <c:pt idx="171">
                <c:v>11.718500000000001</c:v>
              </c:pt>
              <c:pt idx="172">
                <c:v>11.728</c:v>
              </c:pt>
              <c:pt idx="173">
                <c:v>11.8117</c:v>
              </c:pt>
              <c:pt idx="174">
                <c:v>11.911300000000001</c:v>
              </c:pt>
              <c:pt idx="175">
                <c:v>11.8812</c:v>
              </c:pt>
              <c:pt idx="176">
                <c:v>11.8812</c:v>
              </c:pt>
              <c:pt idx="177">
                <c:v>11.9003</c:v>
              </c:pt>
              <c:pt idx="178">
                <c:v>11.851900000000001</c:v>
              </c:pt>
              <c:pt idx="179">
                <c:v>11.8864</c:v>
              </c:pt>
              <c:pt idx="180">
                <c:v>11.7302</c:v>
              </c:pt>
              <c:pt idx="181">
                <c:v>11.7302</c:v>
              </c:pt>
              <c:pt idx="182">
                <c:v>11.713200000000001</c:v>
              </c:pt>
              <c:pt idx="183">
                <c:v>11.713200000000001</c:v>
              </c:pt>
              <c:pt idx="184">
                <c:v>11.713200000000001</c:v>
              </c:pt>
              <c:pt idx="185">
                <c:v>11.713200000000001</c:v>
              </c:pt>
              <c:pt idx="186">
                <c:v>11.713200000000001</c:v>
              </c:pt>
              <c:pt idx="187">
                <c:v>11.831200000000001</c:v>
              </c:pt>
              <c:pt idx="188">
                <c:v>11.918900000000001</c:v>
              </c:pt>
              <c:pt idx="189">
                <c:v>11.9374</c:v>
              </c:pt>
              <c:pt idx="190">
                <c:v>11.9476</c:v>
              </c:pt>
              <c:pt idx="191">
                <c:v>11.9476</c:v>
              </c:pt>
              <c:pt idx="192">
                <c:v>11.792899999999999</c:v>
              </c:pt>
              <c:pt idx="193">
                <c:v>11.7888</c:v>
              </c:pt>
              <c:pt idx="194">
                <c:v>11.860099999999999</c:v>
              </c:pt>
              <c:pt idx="195">
                <c:v>11.9573</c:v>
              </c:pt>
              <c:pt idx="196">
                <c:v>11.9573</c:v>
              </c:pt>
              <c:pt idx="197">
                <c:v>12.014099999999999</c:v>
              </c:pt>
              <c:pt idx="198">
                <c:v>12.042999999999999</c:v>
              </c:pt>
              <c:pt idx="199">
                <c:v>12.1266</c:v>
              </c:pt>
              <c:pt idx="200">
                <c:v>12.1457</c:v>
              </c:pt>
              <c:pt idx="201">
                <c:v>12.1457</c:v>
              </c:pt>
              <c:pt idx="202">
                <c:v>12.209899999999999</c:v>
              </c:pt>
              <c:pt idx="203">
                <c:v>12.279500000000001</c:v>
              </c:pt>
              <c:pt idx="204">
                <c:v>12.6066</c:v>
              </c:pt>
              <c:pt idx="205">
                <c:v>12.7613</c:v>
              </c:pt>
              <c:pt idx="206">
                <c:v>12.7613</c:v>
              </c:pt>
              <c:pt idx="207">
                <c:v>12.983000000000001</c:v>
              </c:pt>
              <c:pt idx="208">
                <c:v>13.1524</c:v>
              </c:pt>
              <c:pt idx="209">
                <c:v>13.0184</c:v>
              </c:pt>
              <c:pt idx="210">
                <c:v>12.797000000000001</c:v>
              </c:pt>
              <c:pt idx="211">
                <c:v>12.797000000000001</c:v>
              </c:pt>
              <c:pt idx="212">
                <c:v>12.7537</c:v>
              </c:pt>
              <c:pt idx="213">
                <c:v>12.5916</c:v>
              </c:pt>
              <c:pt idx="214">
                <c:v>12.6365</c:v>
              </c:pt>
              <c:pt idx="215">
                <c:v>12.6692</c:v>
              </c:pt>
              <c:pt idx="216">
                <c:v>12.6692</c:v>
              </c:pt>
              <c:pt idx="217">
                <c:v>12.613099999999999</c:v>
              </c:pt>
              <c:pt idx="218">
                <c:v>12.5932</c:v>
              </c:pt>
              <c:pt idx="219">
                <c:v>12.5809</c:v>
              </c:pt>
              <c:pt idx="220">
                <c:v>12.495799999999999</c:v>
              </c:pt>
              <c:pt idx="221">
                <c:v>12.495799999999999</c:v>
              </c:pt>
              <c:pt idx="222">
                <c:v>12.498699999999999</c:v>
              </c:pt>
              <c:pt idx="223">
                <c:v>12.496499999999999</c:v>
              </c:pt>
              <c:pt idx="224">
                <c:v>12.349</c:v>
              </c:pt>
              <c:pt idx="225">
                <c:v>12.3863</c:v>
              </c:pt>
              <c:pt idx="226">
                <c:v>12.3863</c:v>
              </c:pt>
              <c:pt idx="227">
                <c:v>12.352</c:v>
              </c:pt>
              <c:pt idx="228">
                <c:v>12.393000000000001</c:v>
              </c:pt>
              <c:pt idx="229">
                <c:v>12.3668</c:v>
              </c:pt>
              <c:pt idx="230">
                <c:v>12.1426</c:v>
              </c:pt>
              <c:pt idx="231">
                <c:v>12.1426</c:v>
              </c:pt>
              <c:pt idx="232">
                <c:v>12.067299999999999</c:v>
              </c:pt>
              <c:pt idx="233">
                <c:v>11.980399999999999</c:v>
              </c:pt>
              <c:pt idx="234">
                <c:v>12.0654</c:v>
              </c:pt>
              <c:pt idx="235">
                <c:v>12.186299999999999</c:v>
              </c:pt>
              <c:pt idx="236">
                <c:v>12.186299999999999</c:v>
              </c:pt>
              <c:pt idx="237">
                <c:v>12.4755</c:v>
              </c:pt>
              <c:pt idx="238">
                <c:v>12.452999999999999</c:v>
              </c:pt>
              <c:pt idx="239">
                <c:v>12.434200000000001</c:v>
              </c:pt>
              <c:pt idx="240">
                <c:v>12.3484</c:v>
              </c:pt>
              <c:pt idx="241">
                <c:v>12.3484</c:v>
              </c:pt>
              <c:pt idx="242">
                <c:v>12.2905</c:v>
              </c:pt>
              <c:pt idx="243">
                <c:v>12.3466</c:v>
              </c:pt>
              <c:pt idx="244">
                <c:v>12.3177</c:v>
              </c:pt>
              <c:pt idx="245">
                <c:v>12.352399999999999</c:v>
              </c:pt>
              <c:pt idx="246">
                <c:v>12.352399999999999</c:v>
              </c:pt>
              <c:pt idx="247">
                <c:v>12.289</c:v>
              </c:pt>
              <c:pt idx="248">
                <c:v>12.2668</c:v>
              </c:pt>
              <c:pt idx="249">
                <c:v>12.1928</c:v>
              </c:pt>
              <c:pt idx="250">
                <c:v>12.179600000000001</c:v>
              </c:pt>
              <c:pt idx="251">
                <c:v>12.179600000000001</c:v>
              </c:pt>
              <c:pt idx="252">
                <c:v>12.2033</c:v>
              </c:pt>
              <c:pt idx="253">
                <c:v>12.222899999999999</c:v>
              </c:pt>
              <c:pt idx="254">
                <c:v>12.12</c:v>
              </c:pt>
              <c:pt idx="255">
                <c:v>11.9724</c:v>
              </c:pt>
              <c:pt idx="256">
                <c:v>11.9724</c:v>
              </c:pt>
              <c:pt idx="257">
                <c:v>11.7174</c:v>
              </c:pt>
              <c:pt idx="258">
                <c:v>11.733700000000001</c:v>
              </c:pt>
              <c:pt idx="259">
                <c:v>11.9359</c:v>
              </c:pt>
              <c:pt idx="260">
                <c:v>12.0471</c:v>
              </c:pt>
              <c:pt idx="261">
                <c:v>12.0471</c:v>
              </c:pt>
              <c:pt idx="262">
                <c:v>11.960100000000001</c:v>
              </c:pt>
              <c:pt idx="263">
                <c:v>11.9358</c:v>
              </c:pt>
              <c:pt idx="264">
                <c:v>11.830500000000001</c:v>
              </c:pt>
              <c:pt idx="265">
                <c:v>11.670999999999999</c:v>
              </c:pt>
              <c:pt idx="266">
                <c:v>11.670999999999999</c:v>
              </c:pt>
              <c:pt idx="267">
                <c:v>11.5871</c:v>
              </c:pt>
              <c:pt idx="268">
                <c:v>11.348800000000001</c:v>
              </c:pt>
              <c:pt idx="269">
                <c:v>11.323499999999999</c:v>
              </c:pt>
              <c:pt idx="270">
                <c:v>11.153499999999999</c:v>
              </c:pt>
              <c:pt idx="271">
                <c:v>11.153499999999999</c:v>
              </c:pt>
              <c:pt idx="272">
                <c:v>11.386699999999999</c:v>
              </c:pt>
              <c:pt idx="273">
                <c:v>11.3871</c:v>
              </c:pt>
              <c:pt idx="274">
                <c:v>11.4755</c:v>
              </c:pt>
              <c:pt idx="275">
                <c:v>11.617900000000001</c:v>
              </c:pt>
              <c:pt idx="276">
                <c:v>11.617900000000001</c:v>
              </c:pt>
              <c:pt idx="277">
                <c:v>12.078799999999999</c:v>
              </c:pt>
              <c:pt idx="278">
                <c:v>12.0398</c:v>
              </c:pt>
              <c:pt idx="279">
                <c:v>11.941800000000001</c:v>
              </c:pt>
              <c:pt idx="280">
                <c:v>11.879</c:v>
              </c:pt>
              <c:pt idx="281">
                <c:v>11.879</c:v>
              </c:pt>
              <c:pt idx="282">
                <c:v>11.8832</c:v>
              </c:pt>
              <c:pt idx="283">
                <c:v>11.854100000000001</c:v>
              </c:pt>
              <c:pt idx="284">
                <c:v>12.0131</c:v>
              </c:pt>
              <c:pt idx="285">
                <c:v>12.1676</c:v>
              </c:pt>
              <c:pt idx="286">
                <c:v>12.1676</c:v>
              </c:pt>
              <c:pt idx="287">
                <c:v>12.1128</c:v>
              </c:pt>
              <c:pt idx="288">
                <c:v>12.170999999999999</c:v>
              </c:pt>
              <c:pt idx="289">
                <c:v>12.1441</c:v>
              </c:pt>
              <c:pt idx="290">
                <c:v>12.135</c:v>
              </c:pt>
              <c:pt idx="291">
                <c:v>12.135</c:v>
              </c:pt>
              <c:pt idx="292">
                <c:v>11.89</c:v>
              </c:pt>
              <c:pt idx="293">
                <c:v>11.864599999999999</c:v>
              </c:pt>
              <c:pt idx="294">
                <c:v>11.8467</c:v>
              </c:pt>
              <c:pt idx="295">
                <c:v>11.9122</c:v>
              </c:pt>
              <c:pt idx="296">
                <c:v>11.9122</c:v>
              </c:pt>
              <c:pt idx="297">
                <c:v>11.7925</c:v>
              </c:pt>
              <c:pt idx="298">
                <c:v>11.7765</c:v>
              </c:pt>
              <c:pt idx="299">
                <c:v>11.687099999999999</c:v>
              </c:pt>
              <c:pt idx="300">
                <c:v>11.652900000000001</c:v>
              </c:pt>
              <c:pt idx="301">
                <c:v>11.652900000000001</c:v>
              </c:pt>
              <c:pt idx="302">
                <c:v>11.523300000000001</c:v>
              </c:pt>
              <c:pt idx="303">
                <c:v>11.534599999999999</c:v>
              </c:pt>
              <c:pt idx="304">
                <c:v>11.5466</c:v>
              </c:pt>
              <c:pt idx="305">
                <c:v>11.773400000000001</c:v>
              </c:pt>
              <c:pt idx="306">
                <c:v>11.773400000000001</c:v>
              </c:pt>
              <c:pt idx="307">
                <c:v>11.7765</c:v>
              </c:pt>
              <c:pt idx="308">
                <c:v>12.0291</c:v>
              </c:pt>
              <c:pt idx="309">
                <c:v>12.117800000000001</c:v>
              </c:pt>
              <c:pt idx="310">
                <c:v>12.1121</c:v>
              </c:pt>
              <c:pt idx="311">
                <c:v>12.1121</c:v>
              </c:pt>
              <c:pt idx="312">
                <c:v>12.311999999999999</c:v>
              </c:pt>
              <c:pt idx="313">
                <c:v>12.3278</c:v>
              </c:pt>
              <c:pt idx="314">
                <c:v>12.405900000000001</c:v>
              </c:pt>
              <c:pt idx="315">
                <c:v>12.4732</c:v>
              </c:pt>
              <c:pt idx="316">
                <c:v>12.4732</c:v>
              </c:pt>
              <c:pt idx="317">
                <c:v>12.763</c:v>
              </c:pt>
              <c:pt idx="318">
                <c:v>12.619</c:v>
              </c:pt>
              <c:pt idx="319">
                <c:v>12.2385</c:v>
              </c:pt>
              <c:pt idx="320">
                <c:v>12.2956</c:v>
              </c:pt>
              <c:pt idx="321">
                <c:v>12.2956</c:v>
              </c:pt>
              <c:pt idx="322">
                <c:v>12.3582</c:v>
              </c:pt>
              <c:pt idx="323">
                <c:v>12.2796</c:v>
              </c:pt>
              <c:pt idx="324">
                <c:v>12.3131</c:v>
              </c:pt>
              <c:pt idx="325">
                <c:v>11.908200000000001</c:v>
              </c:pt>
              <c:pt idx="326">
                <c:v>11.908200000000001</c:v>
              </c:pt>
              <c:pt idx="327">
                <c:v>11.983499999999999</c:v>
              </c:pt>
              <c:pt idx="328">
                <c:v>11.9285</c:v>
              </c:pt>
              <c:pt idx="329">
                <c:v>11.7865</c:v>
              </c:pt>
              <c:pt idx="330">
                <c:v>11.6922</c:v>
              </c:pt>
              <c:pt idx="331">
                <c:v>11.6922</c:v>
              </c:pt>
              <c:pt idx="332">
                <c:v>11.7498</c:v>
              </c:pt>
              <c:pt idx="333">
                <c:v>11.734299999999999</c:v>
              </c:pt>
              <c:pt idx="334">
                <c:v>11.3911</c:v>
              </c:pt>
              <c:pt idx="335">
                <c:v>11.363099999999999</c:v>
              </c:pt>
              <c:pt idx="336">
                <c:v>11.363099999999999</c:v>
              </c:pt>
              <c:pt idx="337">
                <c:v>11.150499999999999</c:v>
              </c:pt>
              <c:pt idx="338">
                <c:v>11.104200000000001</c:v>
              </c:pt>
              <c:pt idx="339">
                <c:v>11.0815</c:v>
              </c:pt>
              <c:pt idx="340">
                <c:v>11.037699999999999</c:v>
              </c:pt>
              <c:pt idx="341">
                <c:v>11.037699999999999</c:v>
              </c:pt>
              <c:pt idx="342">
                <c:v>10.8809</c:v>
              </c:pt>
              <c:pt idx="343">
                <c:v>10.8986</c:v>
              </c:pt>
              <c:pt idx="344">
                <c:v>10.996499999999999</c:v>
              </c:pt>
              <c:pt idx="345">
                <c:v>10.7651</c:v>
              </c:pt>
              <c:pt idx="346">
                <c:v>10.7651</c:v>
              </c:pt>
              <c:pt idx="347">
                <c:v>10.822699999999999</c:v>
              </c:pt>
              <c:pt idx="348">
                <c:v>10.932399999999999</c:v>
              </c:pt>
              <c:pt idx="349">
                <c:v>11.0291</c:v>
              </c:pt>
              <c:pt idx="350">
                <c:v>10.962999999999999</c:v>
              </c:pt>
              <c:pt idx="351">
                <c:v>10.962999999999999</c:v>
              </c:pt>
              <c:pt idx="352">
                <c:v>11.1052</c:v>
              </c:pt>
              <c:pt idx="353">
                <c:v>11.135400000000001</c:v>
              </c:pt>
              <c:pt idx="354">
                <c:v>11.2014</c:v>
              </c:pt>
              <c:pt idx="355">
                <c:v>11.130800000000001</c:v>
              </c:pt>
              <c:pt idx="356">
                <c:v>11.130800000000001</c:v>
              </c:pt>
              <c:pt idx="357">
                <c:v>11.2408</c:v>
              </c:pt>
              <c:pt idx="358">
                <c:v>11.2822</c:v>
              </c:pt>
              <c:pt idx="359">
                <c:v>11.254099999999999</c:v>
              </c:pt>
              <c:pt idx="360">
                <c:v>11.2523</c:v>
              </c:pt>
              <c:pt idx="361">
                <c:v>11.2523</c:v>
              </c:pt>
              <c:pt idx="362">
                <c:v>11.2316</c:v>
              </c:pt>
              <c:pt idx="363">
                <c:v>11.145099999999999</c:v>
              </c:pt>
              <c:pt idx="364">
                <c:v>11.178599999999999</c:v>
              </c:pt>
              <c:pt idx="365">
                <c:v>11.097200000000001</c:v>
              </c:pt>
              <c:pt idx="366">
                <c:v>11.097200000000001</c:v>
              </c:pt>
              <c:pt idx="367">
                <c:v>11.0503</c:v>
              </c:pt>
              <c:pt idx="368">
                <c:v>11.038500000000001</c:v>
              </c:pt>
              <c:pt idx="369">
                <c:v>11.0311</c:v>
              </c:pt>
              <c:pt idx="370">
                <c:v>11.097099999999999</c:v>
              </c:pt>
              <c:pt idx="371">
                <c:v>11.097099999999999</c:v>
              </c:pt>
              <c:pt idx="372">
                <c:v>11.1014</c:v>
              </c:pt>
              <c:pt idx="373">
                <c:v>11.0657</c:v>
              </c:pt>
              <c:pt idx="374">
                <c:v>11.0657</c:v>
              </c:pt>
              <c:pt idx="375">
                <c:v>11.0718</c:v>
              </c:pt>
              <c:pt idx="376">
                <c:v>11.0718</c:v>
              </c:pt>
              <c:pt idx="377">
                <c:v>10.9702</c:v>
              </c:pt>
              <c:pt idx="378">
                <c:v>10.8979</c:v>
              </c:pt>
              <c:pt idx="379">
                <c:v>10.8111</c:v>
              </c:pt>
              <c:pt idx="380">
                <c:v>10.796099999999999</c:v>
              </c:pt>
              <c:pt idx="381">
                <c:v>10.796099999999999</c:v>
              </c:pt>
              <c:pt idx="382">
                <c:v>10.6516</c:v>
              </c:pt>
              <c:pt idx="383">
                <c:v>10.6273</c:v>
              </c:pt>
              <c:pt idx="384">
                <c:v>10.532299999999999</c:v>
              </c:pt>
              <c:pt idx="385">
                <c:v>10.686400000000001</c:v>
              </c:pt>
              <c:pt idx="386">
                <c:v>10.686400000000001</c:v>
              </c:pt>
              <c:pt idx="387">
                <c:v>10.801299999999999</c:v>
              </c:pt>
              <c:pt idx="388">
                <c:v>10.801299999999999</c:v>
              </c:pt>
              <c:pt idx="389">
                <c:v>10.801299999999999</c:v>
              </c:pt>
              <c:pt idx="390">
                <c:v>10.801299999999999</c:v>
              </c:pt>
              <c:pt idx="391">
                <c:v>10.801299999999999</c:v>
              </c:pt>
              <c:pt idx="392">
                <c:v>10.7973</c:v>
              </c:pt>
              <c:pt idx="393">
                <c:v>10.715999999999999</c:v>
              </c:pt>
              <c:pt idx="394">
                <c:v>10.714499999999999</c:v>
              </c:pt>
              <c:pt idx="395">
                <c:v>10.6839</c:v>
              </c:pt>
              <c:pt idx="396">
                <c:v>10.6839</c:v>
              </c:pt>
              <c:pt idx="397">
                <c:v>10.485300000000001</c:v>
              </c:pt>
              <c:pt idx="398">
                <c:v>10.5984</c:v>
              </c:pt>
              <c:pt idx="399">
                <c:v>10.5511</c:v>
              </c:pt>
              <c:pt idx="400">
                <c:v>10.5214</c:v>
              </c:pt>
              <c:pt idx="401">
                <c:v>10.5214</c:v>
              </c:pt>
              <c:pt idx="402">
                <c:v>10.6485</c:v>
              </c:pt>
              <c:pt idx="403">
                <c:v>10.650499999999999</c:v>
              </c:pt>
              <c:pt idx="404">
                <c:v>10.6645</c:v>
              </c:pt>
              <c:pt idx="405">
                <c:v>10.553000000000001</c:v>
              </c:pt>
              <c:pt idx="406">
                <c:v>10.553000000000001</c:v>
              </c:pt>
              <c:pt idx="407">
                <c:v>10.5258</c:v>
              </c:pt>
              <c:pt idx="408">
                <c:v>10.490600000000001</c:v>
              </c:pt>
              <c:pt idx="409">
                <c:v>10.478400000000001</c:v>
              </c:pt>
              <c:pt idx="410">
                <c:v>10.4549</c:v>
              </c:pt>
              <c:pt idx="411">
                <c:v>10.4549</c:v>
              </c:pt>
              <c:pt idx="412">
                <c:v>10.4915</c:v>
              </c:pt>
              <c:pt idx="413">
                <c:v>10.468</c:v>
              </c:pt>
              <c:pt idx="414">
                <c:v>10.462199999999999</c:v>
              </c:pt>
              <c:pt idx="415">
                <c:v>10.541700000000001</c:v>
              </c:pt>
              <c:pt idx="416">
                <c:v>10.541700000000001</c:v>
              </c:pt>
              <c:pt idx="417">
                <c:v>10.4854</c:v>
              </c:pt>
              <c:pt idx="418">
                <c:v>10.5336</c:v>
              </c:pt>
              <c:pt idx="419">
                <c:v>10.5436</c:v>
              </c:pt>
              <c:pt idx="420">
                <c:v>10.398099999999999</c:v>
              </c:pt>
              <c:pt idx="421">
                <c:v>10.398099999999999</c:v>
              </c:pt>
              <c:pt idx="422">
                <c:v>10.1532</c:v>
              </c:pt>
              <c:pt idx="423">
                <c:v>10.2088</c:v>
              </c:pt>
              <c:pt idx="424">
                <c:v>10.1091</c:v>
              </c:pt>
              <c:pt idx="425">
                <c:v>10.126799999999999</c:v>
              </c:pt>
              <c:pt idx="426">
                <c:v>10.126799999999999</c:v>
              </c:pt>
              <c:pt idx="427">
                <c:v>10.2361</c:v>
              </c:pt>
              <c:pt idx="428">
                <c:v>10.303000000000001</c:v>
              </c:pt>
              <c:pt idx="429">
                <c:v>10.347200000000001</c:v>
              </c:pt>
              <c:pt idx="430">
                <c:v>10.375500000000001</c:v>
              </c:pt>
              <c:pt idx="431">
                <c:v>10.375500000000001</c:v>
              </c:pt>
              <c:pt idx="432">
                <c:v>10.3911</c:v>
              </c:pt>
              <c:pt idx="433">
                <c:v>10.428800000000001</c:v>
              </c:pt>
              <c:pt idx="434">
                <c:v>10.4564</c:v>
              </c:pt>
              <c:pt idx="435">
                <c:v>10.487</c:v>
              </c:pt>
              <c:pt idx="436">
                <c:v>10.487</c:v>
              </c:pt>
              <c:pt idx="437">
                <c:v>10.487</c:v>
              </c:pt>
              <c:pt idx="438">
                <c:v>10.487</c:v>
              </c:pt>
              <c:pt idx="439">
                <c:v>10.512</c:v>
              </c:pt>
              <c:pt idx="440">
                <c:v>10.542299999999999</c:v>
              </c:pt>
              <c:pt idx="441">
                <c:v>10.542299999999999</c:v>
              </c:pt>
              <c:pt idx="442">
                <c:v>10.6252</c:v>
              </c:pt>
              <c:pt idx="443">
                <c:v>10.689500000000001</c:v>
              </c:pt>
              <c:pt idx="444">
                <c:v>10.7524</c:v>
              </c:pt>
              <c:pt idx="445">
                <c:v>10.8553</c:v>
              </c:pt>
              <c:pt idx="446">
                <c:v>10.8553</c:v>
              </c:pt>
              <c:pt idx="447">
                <c:v>10.9215</c:v>
              </c:pt>
              <c:pt idx="448">
                <c:v>10.914400000000001</c:v>
              </c:pt>
              <c:pt idx="449">
                <c:v>10.968999999999999</c:v>
              </c:pt>
              <c:pt idx="450">
                <c:v>11.014799999999999</c:v>
              </c:pt>
              <c:pt idx="451">
                <c:v>11.014799999999999</c:v>
              </c:pt>
              <c:pt idx="452">
                <c:v>11.101100000000001</c:v>
              </c:pt>
              <c:pt idx="453">
                <c:v>11.1006</c:v>
              </c:pt>
              <c:pt idx="454">
                <c:v>11.1104</c:v>
              </c:pt>
              <c:pt idx="455">
                <c:v>11.1412</c:v>
              </c:pt>
              <c:pt idx="456">
                <c:v>11.1412</c:v>
              </c:pt>
              <c:pt idx="457">
                <c:v>11.1591</c:v>
              </c:pt>
              <c:pt idx="458">
                <c:v>11.1561</c:v>
              </c:pt>
              <c:pt idx="459">
                <c:v>11.114100000000001</c:v>
              </c:pt>
              <c:pt idx="460">
                <c:v>10.9788</c:v>
              </c:pt>
              <c:pt idx="461">
                <c:v>10.9788</c:v>
              </c:pt>
              <c:pt idx="462">
                <c:v>11.107699999999999</c:v>
              </c:pt>
              <c:pt idx="463">
                <c:v>11.132300000000001</c:v>
              </c:pt>
              <c:pt idx="464">
                <c:v>11.131</c:v>
              </c:pt>
              <c:pt idx="465">
                <c:v>11.1313</c:v>
              </c:pt>
              <c:pt idx="466">
                <c:v>11.1313</c:v>
              </c:pt>
              <c:pt idx="467">
                <c:v>11.2151</c:v>
              </c:pt>
              <c:pt idx="468">
                <c:v>11.195499999999999</c:v>
              </c:pt>
              <c:pt idx="469">
                <c:v>11.202199999999999</c:v>
              </c:pt>
              <c:pt idx="470">
                <c:v>11.1769</c:v>
              </c:pt>
              <c:pt idx="471">
                <c:v>11.1769</c:v>
              </c:pt>
              <c:pt idx="472">
                <c:v>11.124499999999999</c:v>
              </c:pt>
              <c:pt idx="473">
                <c:v>11.1067</c:v>
              </c:pt>
              <c:pt idx="474">
                <c:v>11.129200000000001</c:v>
              </c:pt>
              <c:pt idx="475">
                <c:v>11.104699999999999</c:v>
              </c:pt>
              <c:pt idx="476">
                <c:v>11.104699999999999</c:v>
              </c:pt>
              <c:pt idx="477">
                <c:v>11.1205</c:v>
              </c:pt>
              <c:pt idx="478">
                <c:v>11.1332</c:v>
              </c:pt>
              <c:pt idx="479">
                <c:v>11.1744</c:v>
              </c:pt>
              <c:pt idx="480">
                <c:v>11.1968</c:v>
              </c:pt>
              <c:pt idx="481">
                <c:v>11.1968</c:v>
              </c:pt>
              <c:pt idx="482">
                <c:v>11.2544</c:v>
              </c:pt>
              <c:pt idx="483">
                <c:v>11.254300000000001</c:v>
              </c:pt>
              <c:pt idx="484">
                <c:v>11.199299999999999</c:v>
              </c:pt>
              <c:pt idx="485">
                <c:v>11.2073</c:v>
              </c:pt>
              <c:pt idx="486">
                <c:v>11.2073</c:v>
              </c:pt>
              <c:pt idx="487">
                <c:v>11.321</c:v>
              </c:pt>
              <c:pt idx="488">
                <c:v>11.2719</c:v>
              </c:pt>
              <c:pt idx="489">
                <c:v>11.2151</c:v>
              </c:pt>
              <c:pt idx="490">
                <c:v>11.2835</c:v>
              </c:pt>
              <c:pt idx="491">
                <c:v>11.2835</c:v>
              </c:pt>
              <c:pt idx="492">
                <c:v>11.4422</c:v>
              </c:pt>
              <c:pt idx="493">
                <c:v>11.484400000000001</c:v>
              </c:pt>
              <c:pt idx="494">
                <c:v>11.417</c:v>
              </c:pt>
              <c:pt idx="495">
                <c:v>11.442</c:v>
              </c:pt>
              <c:pt idx="496">
                <c:v>11.442</c:v>
              </c:pt>
              <c:pt idx="497">
                <c:v>11.3255</c:v>
              </c:pt>
              <c:pt idx="498">
                <c:v>11.388500000000001</c:v>
              </c:pt>
              <c:pt idx="499">
                <c:v>11.370100000000001</c:v>
              </c:pt>
              <c:pt idx="500">
                <c:v>11.5396</c:v>
              </c:pt>
              <c:pt idx="501">
                <c:v>11.5396</c:v>
              </c:pt>
              <c:pt idx="502">
                <c:v>11.597899999999999</c:v>
              </c:pt>
              <c:pt idx="503">
                <c:v>11.5488</c:v>
              </c:pt>
              <c:pt idx="504">
                <c:v>11.556800000000001</c:v>
              </c:pt>
              <c:pt idx="505">
                <c:v>11.6136</c:v>
              </c:pt>
              <c:pt idx="506">
                <c:v>11.6136</c:v>
              </c:pt>
              <c:pt idx="507">
                <c:v>11.5886</c:v>
              </c:pt>
              <c:pt idx="508">
                <c:v>11.640599999999999</c:v>
              </c:pt>
              <c:pt idx="509">
                <c:v>11.6911</c:v>
              </c:pt>
              <c:pt idx="510">
                <c:v>11.7332</c:v>
              </c:pt>
              <c:pt idx="511">
                <c:v>11.7332</c:v>
              </c:pt>
              <c:pt idx="512">
                <c:v>11.786300000000001</c:v>
              </c:pt>
              <c:pt idx="513">
                <c:v>11.8255</c:v>
              </c:pt>
              <c:pt idx="514">
                <c:v>11.7607</c:v>
              </c:pt>
              <c:pt idx="515">
                <c:v>11.645899999999999</c:v>
              </c:pt>
              <c:pt idx="516">
                <c:v>11.645899999999999</c:v>
              </c:pt>
              <c:pt idx="517">
                <c:v>11.6342</c:v>
              </c:pt>
              <c:pt idx="518">
                <c:v>11.6995</c:v>
              </c:pt>
              <c:pt idx="519">
                <c:v>11.6968</c:v>
              </c:pt>
              <c:pt idx="520">
                <c:v>11.7211</c:v>
              </c:pt>
              <c:pt idx="521">
                <c:v>11.7211</c:v>
              </c:pt>
              <c:pt idx="522">
                <c:v>11.664</c:v>
              </c:pt>
              <c:pt idx="523">
                <c:v>11.854900000000001</c:v>
              </c:pt>
              <c:pt idx="524">
                <c:v>11.8856</c:v>
              </c:pt>
              <c:pt idx="525">
                <c:v>11.8881</c:v>
              </c:pt>
              <c:pt idx="526">
                <c:v>11.8881</c:v>
              </c:pt>
              <c:pt idx="527">
                <c:v>11.7142</c:v>
              </c:pt>
              <c:pt idx="528">
                <c:v>11.7125</c:v>
              </c:pt>
              <c:pt idx="529">
                <c:v>11.540699999999999</c:v>
              </c:pt>
              <c:pt idx="530">
                <c:v>11.513500000000001</c:v>
              </c:pt>
              <c:pt idx="531">
                <c:v>11.513500000000001</c:v>
              </c:pt>
              <c:pt idx="532">
                <c:v>11.650600000000001</c:v>
              </c:pt>
              <c:pt idx="533">
                <c:v>11.6997</c:v>
              </c:pt>
              <c:pt idx="534">
                <c:v>11.505800000000001</c:v>
              </c:pt>
              <c:pt idx="535">
                <c:v>11.5707</c:v>
              </c:pt>
              <c:pt idx="536">
                <c:v>11.5707</c:v>
              </c:pt>
              <c:pt idx="537">
                <c:v>11.572100000000001</c:v>
              </c:pt>
              <c:pt idx="538">
                <c:v>11.5932</c:v>
              </c:pt>
              <c:pt idx="539">
                <c:v>11.555300000000001</c:v>
              </c:pt>
              <c:pt idx="540">
                <c:v>11.555300000000001</c:v>
              </c:pt>
              <c:pt idx="541">
                <c:v>11.555300000000001</c:v>
              </c:pt>
              <c:pt idx="542">
                <c:v>11.6027</c:v>
              </c:pt>
              <c:pt idx="543">
                <c:v>11.4223</c:v>
              </c:pt>
              <c:pt idx="544">
                <c:v>11.384399999999999</c:v>
              </c:pt>
              <c:pt idx="545">
                <c:v>11.438599999999999</c:v>
              </c:pt>
              <c:pt idx="546">
                <c:v>11.438599999999999</c:v>
              </c:pt>
              <c:pt idx="547">
                <c:v>11.398300000000001</c:v>
              </c:pt>
              <c:pt idx="548">
                <c:v>11.368399999999999</c:v>
              </c:pt>
              <c:pt idx="549">
                <c:v>11.395799999999999</c:v>
              </c:pt>
              <c:pt idx="550">
                <c:v>11.3467</c:v>
              </c:pt>
              <c:pt idx="551">
                <c:v>11.3467</c:v>
              </c:pt>
              <c:pt idx="552">
                <c:v>11.367599999999999</c:v>
              </c:pt>
              <c:pt idx="553">
                <c:v>11.3665</c:v>
              </c:pt>
              <c:pt idx="554">
                <c:v>11.318099999999999</c:v>
              </c:pt>
              <c:pt idx="555">
                <c:v>11.3893</c:v>
              </c:pt>
              <c:pt idx="556">
                <c:v>11.3893</c:v>
              </c:pt>
              <c:pt idx="557">
                <c:v>11.3568</c:v>
              </c:pt>
              <c:pt idx="558">
                <c:v>11.3545</c:v>
              </c:pt>
              <c:pt idx="559">
                <c:v>11.3003</c:v>
              </c:pt>
              <c:pt idx="560">
                <c:v>11.3657</c:v>
              </c:pt>
              <c:pt idx="561">
                <c:v>11.3657</c:v>
              </c:pt>
              <c:pt idx="562">
                <c:v>11.395899999999999</c:v>
              </c:pt>
              <c:pt idx="563">
                <c:v>11.473000000000001</c:v>
              </c:pt>
              <c:pt idx="564">
                <c:v>11.537599999999999</c:v>
              </c:pt>
              <c:pt idx="565">
                <c:v>11.528499999999999</c:v>
              </c:pt>
              <c:pt idx="566">
                <c:v>11.528499999999999</c:v>
              </c:pt>
              <c:pt idx="567">
                <c:v>11.5748</c:v>
              </c:pt>
              <c:pt idx="568">
                <c:v>11.436500000000001</c:v>
              </c:pt>
              <c:pt idx="569">
                <c:v>11.436500000000001</c:v>
              </c:pt>
              <c:pt idx="570">
                <c:v>11.4284</c:v>
              </c:pt>
              <c:pt idx="571">
                <c:v>11.4284</c:v>
              </c:pt>
              <c:pt idx="572">
                <c:v>11.5199</c:v>
              </c:pt>
              <c:pt idx="573">
                <c:v>11.5166</c:v>
              </c:pt>
              <c:pt idx="574">
                <c:v>11.449400000000001</c:v>
              </c:pt>
              <c:pt idx="575">
                <c:v>11.3902</c:v>
              </c:pt>
              <c:pt idx="576">
                <c:v>11.3902</c:v>
              </c:pt>
              <c:pt idx="577">
                <c:v>11.470700000000001</c:v>
              </c:pt>
              <c:pt idx="578">
                <c:v>11.571300000000001</c:v>
              </c:pt>
              <c:pt idx="579">
                <c:v>11.571300000000001</c:v>
              </c:pt>
              <c:pt idx="580">
                <c:v>11.571300000000001</c:v>
              </c:pt>
              <c:pt idx="581">
                <c:v>11.571300000000001</c:v>
              </c:pt>
              <c:pt idx="582">
                <c:v>11.462899999999999</c:v>
              </c:pt>
              <c:pt idx="583">
                <c:v>11.4254</c:v>
              </c:pt>
              <c:pt idx="584">
                <c:v>11.393800000000001</c:v>
              </c:pt>
              <c:pt idx="585">
                <c:v>11.3728</c:v>
              </c:pt>
              <c:pt idx="586">
                <c:v>11.3728</c:v>
              </c:pt>
              <c:pt idx="587">
                <c:v>10.768000000000001</c:v>
              </c:pt>
              <c:pt idx="588">
                <c:v>10.937200000000001</c:v>
              </c:pt>
              <c:pt idx="589">
                <c:v>10.9682</c:v>
              </c:pt>
              <c:pt idx="590">
                <c:v>11.017099999999999</c:v>
              </c:pt>
              <c:pt idx="591">
                <c:v>11.017099999999999</c:v>
              </c:pt>
              <c:pt idx="592">
                <c:v>11.046200000000001</c:v>
              </c:pt>
              <c:pt idx="593">
                <c:v>10.9436</c:v>
              </c:pt>
              <c:pt idx="594">
                <c:v>11.0739</c:v>
              </c:pt>
              <c:pt idx="595">
                <c:v>11.1052</c:v>
              </c:pt>
              <c:pt idx="596">
                <c:v>11.1052</c:v>
              </c:pt>
              <c:pt idx="597">
                <c:v>11.1083</c:v>
              </c:pt>
              <c:pt idx="598">
                <c:v>11.1183</c:v>
              </c:pt>
              <c:pt idx="599">
                <c:v>11.105399999999999</c:v>
              </c:pt>
              <c:pt idx="600">
                <c:v>11.2887</c:v>
              </c:pt>
              <c:pt idx="601">
                <c:v>11.2887</c:v>
              </c:pt>
              <c:pt idx="602">
                <c:v>11.3779</c:v>
              </c:pt>
              <c:pt idx="603">
                <c:v>11.414099999999999</c:v>
              </c:pt>
              <c:pt idx="604">
                <c:v>11.422000000000001</c:v>
              </c:pt>
              <c:pt idx="605">
                <c:v>11.3851</c:v>
              </c:pt>
              <c:pt idx="606">
                <c:v>11.3851</c:v>
              </c:pt>
              <c:pt idx="607">
                <c:v>11.4572</c:v>
              </c:pt>
              <c:pt idx="608">
                <c:v>11.4511</c:v>
              </c:pt>
              <c:pt idx="609">
                <c:v>11.4102</c:v>
              </c:pt>
              <c:pt idx="610">
                <c:v>11.4361</c:v>
              </c:pt>
              <c:pt idx="611">
                <c:v>11.4361</c:v>
              </c:pt>
              <c:pt idx="612">
                <c:v>11.4261</c:v>
              </c:pt>
              <c:pt idx="613">
                <c:v>11.459099999999999</c:v>
              </c:pt>
              <c:pt idx="614">
                <c:v>11.483700000000001</c:v>
              </c:pt>
              <c:pt idx="615">
                <c:v>11.4945</c:v>
              </c:pt>
              <c:pt idx="616">
                <c:v>11.4945</c:v>
              </c:pt>
              <c:pt idx="617">
                <c:v>11.535</c:v>
              </c:pt>
              <c:pt idx="618">
                <c:v>11.4565</c:v>
              </c:pt>
              <c:pt idx="619">
                <c:v>11.352</c:v>
              </c:pt>
              <c:pt idx="620">
                <c:v>11.3223</c:v>
              </c:pt>
              <c:pt idx="621">
                <c:v>11.3223</c:v>
              </c:pt>
              <c:pt idx="622">
                <c:v>11.3408</c:v>
              </c:pt>
              <c:pt idx="623">
                <c:v>11.351900000000001</c:v>
              </c:pt>
              <c:pt idx="624">
                <c:v>11.3726</c:v>
              </c:pt>
              <c:pt idx="625">
                <c:v>11.397600000000001</c:v>
              </c:pt>
              <c:pt idx="626">
                <c:v>11.397600000000001</c:v>
              </c:pt>
              <c:pt idx="627">
                <c:v>11.424200000000001</c:v>
              </c:pt>
              <c:pt idx="628">
                <c:v>11.3916</c:v>
              </c:pt>
              <c:pt idx="629">
                <c:v>11.3256</c:v>
              </c:pt>
              <c:pt idx="630">
                <c:v>11.3186</c:v>
              </c:pt>
              <c:pt idx="631">
                <c:v>11.3186</c:v>
              </c:pt>
              <c:pt idx="632">
                <c:v>11.273</c:v>
              </c:pt>
              <c:pt idx="633">
                <c:v>11.335100000000001</c:v>
              </c:pt>
              <c:pt idx="634">
                <c:v>11.244300000000001</c:v>
              </c:pt>
              <c:pt idx="635">
                <c:v>11.212</c:v>
              </c:pt>
              <c:pt idx="636">
                <c:v>11.212</c:v>
              </c:pt>
              <c:pt idx="637">
                <c:v>11.0701</c:v>
              </c:pt>
              <c:pt idx="638">
                <c:v>10.9757</c:v>
              </c:pt>
              <c:pt idx="639">
                <c:v>10.997199999999999</c:v>
              </c:pt>
              <c:pt idx="640">
                <c:v>11.110300000000001</c:v>
              </c:pt>
              <c:pt idx="641">
                <c:v>11.110300000000001</c:v>
              </c:pt>
              <c:pt idx="642">
                <c:v>11.110300000000001</c:v>
              </c:pt>
              <c:pt idx="643">
                <c:v>11.1203</c:v>
              </c:pt>
              <c:pt idx="644">
                <c:v>11.1203</c:v>
              </c:pt>
              <c:pt idx="645">
                <c:v>11.1203</c:v>
              </c:pt>
              <c:pt idx="646">
                <c:v>11.1203</c:v>
              </c:pt>
              <c:pt idx="647">
                <c:v>10.627800000000001</c:v>
              </c:pt>
              <c:pt idx="648">
                <c:v>10.7704</c:v>
              </c:pt>
              <c:pt idx="649">
                <c:v>10.7874</c:v>
              </c:pt>
              <c:pt idx="650">
                <c:v>11.0146</c:v>
              </c:pt>
              <c:pt idx="651">
                <c:v>11.0146</c:v>
              </c:pt>
              <c:pt idx="652">
                <c:v>11.0558</c:v>
              </c:pt>
              <c:pt idx="653">
                <c:v>11.138500000000001</c:v>
              </c:pt>
              <c:pt idx="654">
                <c:v>11.1242</c:v>
              </c:pt>
              <c:pt idx="655">
                <c:v>11.053000000000001</c:v>
              </c:pt>
              <c:pt idx="656">
                <c:v>11.053000000000001</c:v>
              </c:pt>
              <c:pt idx="657">
                <c:v>11.0299</c:v>
              </c:pt>
              <c:pt idx="658">
                <c:v>10.9208</c:v>
              </c:pt>
              <c:pt idx="659">
                <c:v>11.0067</c:v>
              </c:pt>
              <c:pt idx="660">
                <c:v>11.0549</c:v>
              </c:pt>
              <c:pt idx="661">
                <c:v>11.0549</c:v>
              </c:pt>
              <c:pt idx="662">
                <c:v>11.112</c:v>
              </c:pt>
              <c:pt idx="663">
                <c:v>11.143800000000001</c:v>
              </c:pt>
              <c:pt idx="664">
                <c:v>11.296099999999999</c:v>
              </c:pt>
              <c:pt idx="665">
                <c:v>11.3682</c:v>
              </c:pt>
              <c:pt idx="666">
                <c:v>11.3682</c:v>
              </c:pt>
              <c:pt idx="667">
                <c:v>11.3781</c:v>
              </c:pt>
              <c:pt idx="668">
                <c:v>11.4155</c:v>
              </c:pt>
              <c:pt idx="669">
                <c:v>11.4046</c:v>
              </c:pt>
              <c:pt idx="670">
                <c:v>11.4537</c:v>
              </c:pt>
              <c:pt idx="671">
                <c:v>11.4537</c:v>
              </c:pt>
              <c:pt idx="672">
                <c:v>11.5467</c:v>
              </c:pt>
              <c:pt idx="673">
                <c:v>11.5242</c:v>
              </c:pt>
              <c:pt idx="674">
                <c:v>11.535299999999999</c:v>
              </c:pt>
              <c:pt idx="675">
                <c:v>11.519500000000001</c:v>
              </c:pt>
              <c:pt idx="676">
                <c:v>11.519500000000001</c:v>
              </c:pt>
              <c:pt idx="677">
                <c:v>11.7506</c:v>
              </c:pt>
              <c:pt idx="678">
                <c:v>11.7986</c:v>
              </c:pt>
              <c:pt idx="679">
                <c:v>11.805300000000001</c:v>
              </c:pt>
              <c:pt idx="680">
                <c:v>11.813499999999999</c:v>
              </c:pt>
              <c:pt idx="681">
                <c:v>11.813499999999999</c:v>
              </c:pt>
              <c:pt idx="682">
                <c:v>11.7568</c:v>
              </c:pt>
              <c:pt idx="683">
                <c:v>11.6663</c:v>
              </c:pt>
              <c:pt idx="684">
                <c:v>11.544700000000001</c:v>
              </c:pt>
              <c:pt idx="685">
                <c:v>11.5519</c:v>
              </c:pt>
              <c:pt idx="686">
                <c:v>11.5519</c:v>
              </c:pt>
              <c:pt idx="687">
                <c:v>11.6472</c:v>
              </c:pt>
              <c:pt idx="688">
                <c:v>11.7982</c:v>
              </c:pt>
              <c:pt idx="689">
                <c:v>11.671900000000001</c:v>
              </c:pt>
              <c:pt idx="690">
                <c:v>11.6114</c:v>
              </c:pt>
              <c:pt idx="691">
                <c:v>11.6114</c:v>
              </c:pt>
              <c:pt idx="692">
                <c:v>11.611499999999999</c:v>
              </c:pt>
              <c:pt idx="693">
                <c:v>11.774800000000001</c:v>
              </c:pt>
              <c:pt idx="694">
                <c:v>11.7888</c:v>
              </c:pt>
              <c:pt idx="695">
                <c:v>11.701700000000001</c:v>
              </c:pt>
              <c:pt idx="696">
                <c:v>11.701700000000001</c:v>
              </c:pt>
              <c:pt idx="697">
                <c:v>11.523099999999999</c:v>
              </c:pt>
              <c:pt idx="698">
                <c:v>11.462400000000001</c:v>
              </c:pt>
              <c:pt idx="699">
                <c:v>11.3864</c:v>
              </c:pt>
              <c:pt idx="700">
                <c:v>11.297499999999999</c:v>
              </c:pt>
              <c:pt idx="701">
                <c:v>11.297499999999999</c:v>
              </c:pt>
              <c:pt idx="702">
                <c:v>11.3687</c:v>
              </c:pt>
              <c:pt idx="703">
                <c:v>11.585800000000001</c:v>
              </c:pt>
              <c:pt idx="704">
                <c:v>11.6775</c:v>
              </c:pt>
              <c:pt idx="705">
                <c:v>11.728</c:v>
              </c:pt>
              <c:pt idx="706">
                <c:v>11.728</c:v>
              </c:pt>
              <c:pt idx="707">
                <c:v>11.7995</c:v>
              </c:pt>
              <c:pt idx="708">
                <c:v>11.7424</c:v>
              </c:pt>
              <c:pt idx="709">
                <c:v>11.7064</c:v>
              </c:pt>
              <c:pt idx="710">
                <c:v>11.843500000000001</c:v>
              </c:pt>
              <c:pt idx="711">
                <c:v>11.843500000000001</c:v>
              </c:pt>
              <c:pt idx="712">
                <c:v>11.900700000000001</c:v>
              </c:pt>
              <c:pt idx="713">
                <c:v>12.002000000000001</c:v>
              </c:pt>
              <c:pt idx="714">
                <c:v>12.003500000000001</c:v>
              </c:pt>
              <c:pt idx="715">
                <c:v>12.0009</c:v>
              </c:pt>
              <c:pt idx="716">
                <c:v>12.0009</c:v>
              </c:pt>
              <c:pt idx="717">
                <c:v>11.935600000000001</c:v>
              </c:pt>
              <c:pt idx="718">
                <c:v>11.973599999999999</c:v>
              </c:pt>
              <c:pt idx="719">
                <c:v>11.970700000000001</c:v>
              </c:pt>
              <c:pt idx="720">
                <c:v>12.0716</c:v>
              </c:pt>
              <c:pt idx="721">
                <c:v>12.0716</c:v>
              </c:pt>
              <c:pt idx="722">
                <c:v>12.129099999999999</c:v>
              </c:pt>
              <c:pt idx="723">
                <c:v>12.2819</c:v>
              </c:pt>
              <c:pt idx="724">
                <c:v>12.4038</c:v>
              </c:pt>
              <c:pt idx="725">
                <c:v>12.4458</c:v>
              </c:pt>
              <c:pt idx="726">
                <c:v>12.4458</c:v>
              </c:pt>
              <c:pt idx="727">
                <c:v>12.4245</c:v>
              </c:pt>
              <c:pt idx="728">
                <c:v>12.3521</c:v>
              </c:pt>
              <c:pt idx="729">
                <c:v>12.357699999999999</c:v>
              </c:pt>
              <c:pt idx="730">
                <c:v>12.4588</c:v>
              </c:pt>
              <c:pt idx="731">
                <c:v>12.4588</c:v>
              </c:pt>
              <c:pt idx="732">
                <c:v>12.351800000000001</c:v>
              </c:pt>
              <c:pt idx="733">
                <c:v>12.457800000000001</c:v>
              </c:pt>
              <c:pt idx="734">
                <c:v>12.496700000000001</c:v>
              </c:pt>
              <c:pt idx="735">
                <c:v>12.5512</c:v>
              </c:pt>
              <c:pt idx="736">
                <c:v>12.5512</c:v>
              </c:pt>
              <c:pt idx="737">
                <c:v>12.5007</c:v>
              </c:pt>
              <c:pt idx="738">
                <c:v>12.5467</c:v>
              </c:pt>
              <c:pt idx="739">
                <c:v>12.8005</c:v>
              </c:pt>
              <c:pt idx="740">
                <c:v>12.8078</c:v>
              </c:pt>
              <c:pt idx="741">
                <c:v>12.8078</c:v>
              </c:pt>
              <c:pt idx="742">
                <c:v>12.690899999999999</c:v>
              </c:pt>
              <c:pt idx="743">
                <c:v>12.6601</c:v>
              </c:pt>
              <c:pt idx="744">
                <c:v>12.4954</c:v>
              </c:pt>
              <c:pt idx="745">
                <c:v>12.539899999999999</c:v>
              </c:pt>
              <c:pt idx="746">
                <c:v>12.539899999999999</c:v>
              </c:pt>
              <c:pt idx="747">
                <c:v>12.4763</c:v>
              </c:pt>
              <c:pt idx="748">
                <c:v>12.614699999999999</c:v>
              </c:pt>
              <c:pt idx="749">
                <c:v>12.530200000000001</c:v>
              </c:pt>
              <c:pt idx="750">
                <c:v>12.3856</c:v>
              </c:pt>
              <c:pt idx="751">
                <c:v>12.3856</c:v>
              </c:pt>
              <c:pt idx="752">
                <c:v>12.343500000000001</c:v>
              </c:pt>
              <c:pt idx="753">
                <c:v>12.3568</c:v>
              </c:pt>
              <c:pt idx="754">
                <c:v>12.3162</c:v>
              </c:pt>
              <c:pt idx="755">
                <c:v>12.325900000000001</c:v>
              </c:pt>
              <c:pt idx="756">
                <c:v>12.325900000000001</c:v>
              </c:pt>
              <c:pt idx="757">
                <c:v>12.357100000000001</c:v>
              </c:pt>
              <c:pt idx="758">
                <c:v>12.333600000000001</c:v>
              </c:pt>
              <c:pt idx="759">
                <c:v>12.3147</c:v>
              </c:pt>
              <c:pt idx="760">
                <c:v>12.333</c:v>
              </c:pt>
              <c:pt idx="761">
                <c:v>12.333</c:v>
              </c:pt>
              <c:pt idx="762">
                <c:v>12.347899999999999</c:v>
              </c:pt>
              <c:pt idx="763">
                <c:v>12.356199999999999</c:v>
              </c:pt>
              <c:pt idx="764">
                <c:v>12.4749</c:v>
              </c:pt>
              <c:pt idx="765">
                <c:v>12.5861</c:v>
              </c:pt>
              <c:pt idx="766">
                <c:v>12.5861</c:v>
              </c:pt>
              <c:pt idx="767">
                <c:v>12.479100000000001</c:v>
              </c:pt>
              <c:pt idx="768">
                <c:v>12.4838</c:v>
              </c:pt>
              <c:pt idx="769">
                <c:v>12.358499999999999</c:v>
              </c:pt>
              <c:pt idx="770">
                <c:v>12.213100000000001</c:v>
              </c:pt>
              <c:pt idx="771">
                <c:v>12.213100000000001</c:v>
              </c:pt>
              <c:pt idx="772">
                <c:v>12.2721</c:v>
              </c:pt>
              <c:pt idx="773">
                <c:v>12.324</c:v>
              </c:pt>
              <c:pt idx="774">
                <c:v>12.220599999999999</c:v>
              </c:pt>
              <c:pt idx="775">
                <c:v>12.090400000000001</c:v>
              </c:pt>
              <c:pt idx="776">
                <c:v>12.090400000000001</c:v>
              </c:pt>
              <c:pt idx="777">
                <c:v>12.1462</c:v>
              </c:pt>
              <c:pt idx="778">
                <c:v>12.1631</c:v>
              </c:pt>
              <c:pt idx="779">
                <c:v>12.1806</c:v>
              </c:pt>
              <c:pt idx="780">
                <c:v>12.218299999999999</c:v>
              </c:pt>
              <c:pt idx="781">
                <c:v>12.218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0.0</c:formatCode>
              <c:ptCount val="783"/>
              <c:pt idx="0">
                <c:v>16.378</c:v>
              </c:pt>
              <c:pt idx="1">
                <c:v>16.378</c:v>
              </c:pt>
              <c:pt idx="2">
                <c:v>16.314299999999999</c:v>
              </c:pt>
              <c:pt idx="3">
                <c:v>16.6526</c:v>
              </c:pt>
              <c:pt idx="4">
                <c:v>16.752400000000002</c:v>
              </c:pt>
              <c:pt idx="5">
                <c:v>17.035399999999999</c:v>
              </c:pt>
              <c:pt idx="6">
                <c:v>17.035399999999999</c:v>
              </c:pt>
              <c:pt idx="7">
                <c:v>16.866</c:v>
              </c:pt>
              <c:pt idx="8">
                <c:v>16.946400000000001</c:v>
              </c:pt>
              <c:pt idx="9">
                <c:v>16.9451</c:v>
              </c:pt>
              <c:pt idx="10">
                <c:v>16.926600000000001</c:v>
              </c:pt>
              <c:pt idx="11">
                <c:v>16.926600000000001</c:v>
              </c:pt>
              <c:pt idx="12">
                <c:v>17.135999999999999</c:v>
              </c:pt>
              <c:pt idx="13">
                <c:v>17.261199999999999</c:v>
              </c:pt>
              <c:pt idx="14">
                <c:v>17.285399999999999</c:v>
              </c:pt>
              <c:pt idx="15">
                <c:v>17.2362</c:v>
              </c:pt>
              <c:pt idx="16">
                <c:v>17.2362</c:v>
              </c:pt>
              <c:pt idx="17">
                <c:v>17.5593</c:v>
              </c:pt>
              <c:pt idx="18">
                <c:v>17.609500000000001</c:v>
              </c:pt>
              <c:pt idx="19">
                <c:v>17.7834</c:v>
              </c:pt>
              <c:pt idx="20">
                <c:v>17.7303</c:v>
              </c:pt>
              <c:pt idx="21">
                <c:v>17.7303</c:v>
              </c:pt>
              <c:pt idx="22">
                <c:v>17.978899999999999</c:v>
              </c:pt>
              <c:pt idx="23">
                <c:v>17.9435</c:v>
              </c:pt>
              <c:pt idx="24">
                <c:v>17.760899999999999</c:v>
              </c:pt>
              <c:pt idx="25">
                <c:v>17.774699999999999</c:v>
              </c:pt>
              <c:pt idx="26">
                <c:v>17.774699999999999</c:v>
              </c:pt>
              <c:pt idx="27">
                <c:v>17.680599999999998</c:v>
              </c:pt>
              <c:pt idx="28">
                <c:v>17.665800000000001</c:v>
              </c:pt>
              <c:pt idx="29">
                <c:v>17.636800000000001</c:v>
              </c:pt>
              <c:pt idx="30">
                <c:v>17.697500000000002</c:v>
              </c:pt>
              <c:pt idx="31">
                <c:v>17.697500000000002</c:v>
              </c:pt>
              <c:pt idx="32">
                <c:v>17.602499999999999</c:v>
              </c:pt>
              <c:pt idx="33">
                <c:v>17.564299999999999</c:v>
              </c:pt>
              <c:pt idx="34">
                <c:v>17.7012</c:v>
              </c:pt>
              <c:pt idx="35">
                <c:v>17.647400000000001</c:v>
              </c:pt>
              <c:pt idx="36">
                <c:v>17.647400000000001</c:v>
              </c:pt>
              <c:pt idx="37">
                <c:v>17.067699999999999</c:v>
              </c:pt>
              <c:pt idx="38">
                <c:v>16.7225</c:v>
              </c:pt>
              <c:pt idx="39">
                <c:v>16.758400000000002</c:v>
              </c:pt>
              <c:pt idx="40">
                <c:v>16.8094</c:v>
              </c:pt>
              <c:pt idx="41">
                <c:v>16.8094</c:v>
              </c:pt>
              <c:pt idx="42">
                <c:v>16.6539</c:v>
              </c:pt>
              <c:pt idx="43">
                <c:v>16.588100000000001</c:v>
              </c:pt>
              <c:pt idx="44">
                <c:v>17.161899999999999</c:v>
              </c:pt>
              <c:pt idx="45">
                <c:v>17.1981</c:v>
              </c:pt>
              <c:pt idx="46">
                <c:v>17.1981</c:v>
              </c:pt>
              <c:pt idx="47">
                <c:v>17.124400000000001</c:v>
              </c:pt>
              <c:pt idx="48">
                <c:v>16.902799999999999</c:v>
              </c:pt>
              <c:pt idx="49">
                <c:v>16.733799999999999</c:v>
              </c:pt>
              <c:pt idx="50">
                <c:v>16.737400000000001</c:v>
              </c:pt>
              <c:pt idx="51">
                <c:v>16.737400000000001</c:v>
              </c:pt>
              <c:pt idx="52">
                <c:v>16.805700000000002</c:v>
              </c:pt>
              <c:pt idx="53">
                <c:v>16.964099999999998</c:v>
              </c:pt>
              <c:pt idx="54">
                <c:v>17.051400000000001</c:v>
              </c:pt>
              <c:pt idx="55">
                <c:v>16.996500000000001</c:v>
              </c:pt>
              <c:pt idx="56">
                <c:v>16.996500000000001</c:v>
              </c:pt>
              <c:pt idx="57">
                <c:v>16.6936</c:v>
              </c:pt>
              <c:pt idx="58">
                <c:v>16.6279</c:v>
              </c:pt>
              <c:pt idx="59">
                <c:v>16.507899999999999</c:v>
              </c:pt>
              <c:pt idx="60">
                <c:v>16.599599999999999</c:v>
              </c:pt>
              <c:pt idx="61">
                <c:v>16.599599999999999</c:v>
              </c:pt>
              <c:pt idx="62">
                <c:v>16.647600000000001</c:v>
              </c:pt>
              <c:pt idx="63">
                <c:v>16.244900000000001</c:v>
              </c:pt>
              <c:pt idx="64">
                <c:v>16.128699999999998</c:v>
              </c:pt>
              <c:pt idx="65">
                <c:v>15.803900000000001</c:v>
              </c:pt>
              <c:pt idx="66">
                <c:v>15.803900000000001</c:v>
              </c:pt>
              <c:pt idx="67">
                <c:v>15.9709</c:v>
              </c:pt>
              <c:pt idx="68">
                <c:v>15.825900000000001</c:v>
              </c:pt>
              <c:pt idx="69">
                <c:v>15.8348</c:v>
              </c:pt>
              <c:pt idx="70">
                <c:v>15.9153</c:v>
              </c:pt>
              <c:pt idx="71">
                <c:v>15.9153</c:v>
              </c:pt>
              <c:pt idx="72">
                <c:v>16.147400000000001</c:v>
              </c:pt>
              <c:pt idx="73">
                <c:v>16.173500000000001</c:v>
              </c:pt>
              <c:pt idx="74">
                <c:v>16.068200000000001</c:v>
              </c:pt>
              <c:pt idx="75">
                <c:v>16.008600000000001</c:v>
              </c:pt>
              <c:pt idx="76">
                <c:v>16.008600000000001</c:v>
              </c:pt>
              <c:pt idx="77">
                <c:v>15.983000000000001</c:v>
              </c:pt>
              <c:pt idx="78">
                <c:v>16.0503</c:v>
              </c:pt>
              <c:pt idx="79">
                <c:v>16.116599999999998</c:v>
              </c:pt>
              <c:pt idx="80">
                <c:v>16.627500000000001</c:v>
              </c:pt>
              <c:pt idx="81">
                <c:v>16.627500000000001</c:v>
              </c:pt>
              <c:pt idx="82">
                <c:v>17.614100000000001</c:v>
              </c:pt>
              <c:pt idx="83">
                <c:v>17.6493</c:v>
              </c:pt>
              <c:pt idx="84">
                <c:v>17.563800000000001</c:v>
              </c:pt>
              <c:pt idx="85">
                <c:v>17.469100000000001</c:v>
              </c:pt>
              <c:pt idx="86">
                <c:v>17.469100000000001</c:v>
              </c:pt>
              <c:pt idx="87">
                <c:v>17.4468</c:v>
              </c:pt>
              <c:pt idx="88">
                <c:v>17.4373</c:v>
              </c:pt>
              <c:pt idx="89">
                <c:v>17.520900000000001</c:v>
              </c:pt>
              <c:pt idx="90">
                <c:v>17.466200000000001</c:v>
              </c:pt>
              <c:pt idx="91">
                <c:v>17.466200000000001</c:v>
              </c:pt>
              <c:pt idx="92">
                <c:v>17.384</c:v>
              </c:pt>
              <c:pt idx="93">
                <c:v>17.354800000000001</c:v>
              </c:pt>
              <c:pt idx="94">
                <c:v>17.4312</c:v>
              </c:pt>
              <c:pt idx="95">
                <c:v>17.3169</c:v>
              </c:pt>
              <c:pt idx="96">
                <c:v>17.3169</c:v>
              </c:pt>
              <c:pt idx="97">
                <c:v>17.3169</c:v>
              </c:pt>
              <c:pt idx="98">
                <c:v>5.2404999999999999</c:v>
              </c:pt>
              <c:pt idx="99">
                <c:v>5.2565</c:v>
              </c:pt>
              <c:pt idx="100">
                <c:v>5.2709000000000001</c:v>
              </c:pt>
              <c:pt idx="101">
                <c:v>5.2709000000000001</c:v>
              </c:pt>
              <c:pt idx="102">
                <c:v>5.3028000000000004</c:v>
              </c:pt>
              <c:pt idx="103">
                <c:v>5.3179999999999996</c:v>
              </c:pt>
              <c:pt idx="104">
                <c:v>5.3120000000000003</c:v>
              </c:pt>
              <c:pt idx="105">
                <c:v>5.2976000000000001</c:v>
              </c:pt>
              <c:pt idx="106">
                <c:v>5.2976000000000001</c:v>
              </c:pt>
              <c:pt idx="107">
                <c:v>5.2427999999999999</c:v>
              </c:pt>
              <c:pt idx="108">
                <c:v>5.0785</c:v>
              </c:pt>
              <c:pt idx="109">
                <c:v>5.1120999999999999</c:v>
              </c:pt>
              <c:pt idx="110">
                <c:v>5.0845000000000002</c:v>
              </c:pt>
              <c:pt idx="111">
                <c:v>5.0845000000000002</c:v>
              </c:pt>
              <c:pt idx="112">
                <c:v>5.0557999999999996</c:v>
              </c:pt>
              <c:pt idx="113">
                <c:v>5.0773999999999999</c:v>
              </c:pt>
              <c:pt idx="114">
                <c:v>5.0765000000000002</c:v>
              </c:pt>
              <c:pt idx="115">
                <c:v>5.0694999999999997</c:v>
              </c:pt>
              <c:pt idx="116">
                <c:v>5.0694999999999997</c:v>
              </c:pt>
              <c:pt idx="117">
                <c:v>5.0388999999999999</c:v>
              </c:pt>
              <c:pt idx="118">
                <c:v>5.0514999999999999</c:v>
              </c:pt>
              <c:pt idx="119">
                <c:v>5.0491999999999999</c:v>
              </c:pt>
              <c:pt idx="120">
                <c:v>5.0763999999999996</c:v>
              </c:pt>
              <c:pt idx="121">
                <c:v>5.0763999999999996</c:v>
              </c:pt>
              <c:pt idx="122">
                <c:v>4.8685999999999998</c:v>
              </c:pt>
              <c:pt idx="123">
                <c:v>4.782</c:v>
              </c:pt>
              <c:pt idx="124">
                <c:v>4.7942</c:v>
              </c:pt>
              <c:pt idx="125">
                <c:v>4.7706999999999997</c:v>
              </c:pt>
              <c:pt idx="126">
                <c:v>4.7706999999999997</c:v>
              </c:pt>
              <c:pt idx="127">
                <c:v>4.6573000000000002</c:v>
              </c:pt>
              <c:pt idx="128">
                <c:v>4.7149999999999999</c:v>
              </c:pt>
              <c:pt idx="129">
                <c:v>4.7901999999999996</c:v>
              </c:pt>
              <c:pt idx="130">
                <c:v>4.7771999999999997</c:v>
              </c:pt>
              <c:pt idx="131">
                <c:v>4.7771999999999997</c:v>
              </c:pt>
              <c:pt idx="132">
                <c:v>4.8186999999999998</c:v>
              </c:pt>
              <c:pt idx="133">
                <c:v>5</c:v>
              </c:pt>
              <c:pt idx="134">
                <c:v>4.9904999999999999</c:v>
              </c:pt>
              <c:pt idx="135">
                <c:v>5.0133000000000001</c:v>
              </c:pt>
              <c:pt idx="136">
                <c:v>5.0133000000000001</c:v>
              </c:pt>
              <c:pt idx="137">
                <c:v>5.0141999999999998</c:v>
              </c:pt>
              <c:pt idx="138">
                <c:v>5.0216000000000003</c:v>
              </c:pt>
              <c:pt idx="139">
                <c:v>5.0225999999999997</c:v>
              </c:pt>
              <c:pt idx="140">
                <c:v>5.0453000000000001</c:v>
              </c:pt>
              <c:pt idx="141">
                <c:v>5.0453000000000001</c:v>
              </c:pt>
              <c:pt idx="142">
                <c:v>4.9935</c:v>
              </c:pt>
              <c:pt idx="143">
                <c:v>4.9340999999999999</c:v>
              </c:pt>
              <c:pt idx="144">
                <c:v>4.9005000000000001</c:v>
              </c:pt>
              <c:pt idx="145">
                <c:v>4.9458000000000002</c:v>
              </c:pt>
              <c:pt idx="146">
                <c:v>4.9458000000000002</c:v>
              </c:pt>
              <c:pt idx="147">
                <c:v>4.9212999999999996</c:v>
              </c:pt>
              <c:pt idx="148">
                <c:v>4.8624000000000001</c:v>
              </c:pt>
              <c:pt idx="149">
                <c:v>4.8766999999999996</c:v>
              </c:pt>
              <c:pt idx="150">
                <c:v>4.8634000000000004</c:v>
              </c:pt>
              <c:pt idx="151">
                <c:v>4.8634000000000004</c:v>
              </c:pt>
              <c:pt idx="152">
                <c:v>4.7504999999999997</c:v>
              </c:pt>
              <c:pt idx="153">
                <c:v>4.7206999999999999</c:v>
              </c:pt>
              <c:pt idx="154">
                <c:v>4.6593</c:v>
              </c:pt>
              <c:pt idx="155">
                <c:v>4.7069999999999999</c:v>
              </c:pt>
              <c:pt idx="156">
                <c:v>4.7069999999999999</c:v>
              </c:pt>
              <c:pt idx="157">
                <c:v>4.694</c:v>
              </c:pt>
              <c:pt idx="158">
                <c:v>4.6859000000000002</c:v>
              </c:pt>
              <c:pt idx="159">
                <c:v>4.6849999999999996</c:v>
              </c:pt>
              <c:pt idx="160">
                <c:v>4.6901000000000002</c:v>
              </c:pt>
              <c:pt idx="161">
                <c:v>4.6901000000000002</c:v>
              </c:pt>
              <c:pt idx="162">
                <c:v>4.7462999999999997</c:v>
              </c:pt>
              <c:pt idx="163">
                <c:v>4.7542999999999997</c:v>
              </c:pt>
              <c:pt idx="164">
                <c:v>4.7160000000000002</c:v>
              </c:pt>
              <c:pt idx="165">
                <c:v>4.7098000000000004</c:v>
              </c:pt>
              <c:pt idx="166">
                <c:v>4.7098000000000004</c:v>
              </c:pt>
              <c:pt idx="167">
                <c:v>4.8186999999999998</c:v>
              </c:pt>
              <c:pt idx="168">
                <c:v>4.8186999999999998</c:v>
              </c:pt>
              <c:pt idx="169">
                <c:v>4.7999000000000001</c:v>
              </c:pt>
              <c:pt idx="170">
                <c:v>4.8047000000000004</c:v>
              </c:pt>
              <c:pt idx="171">
                <c:v>4.8047000000000004</c:v>
              </c:pt>
              <c:pt idx="172">
                <c:v>4.8461999999999996</c:v>
              </c:pt>
              <c:pt idx="173">
                <c:v>4.8601999999999999</c:v>
              </c:pt>
              <c:pt idx="174">
                <c:v>4.8975</c:v>
              </c:pt>
              <c:pt idx="175">
                <c:v>4.9154999999999998</c:v>
              </c:pt>
              <c:pt idx="176">
                <c:v>4.9154999999999998</c:v>
              </c:pt>
              <c:pt idx="177">
                <c:v>4.9413999999999998</c:v>
              </c:pt>
              <c:pt idx="178">
                <c:v>4.9116999999999997</c:v>
              </c:pt>
              <c:pt idx="179">
                <c:v>4.9143999999999997</c:v>
              </c:pt>
              <c:pt idx="180">
                <c:v>4.9432</c:v>
              </c:pt>
              <c:pt idx="181">
                <c:v>4.9432</c:v>
              </c:pt>
              <c:pt idx="182">
                <c:v>4.9123000000000001</c:v>
              </c:pt>
              <c:pt idx="183">
                <c:v>4.9123000000000001</c:v>
              </c:pt>
              <c:pt idx="184">
                <c:v>4.9123000000000001</c:v>
              </c:pt>
              <c:pt idx="185">
                <c:v>4.9123000000000001</c:v>
              </c:pt>
              <c:pt idx="186">
                <c:v>4.9123000000000001</c:v>
              </c:pt>
              <c:pt idx="187">
                <c:v>4.9577</c:v>
              </c:pt>
              <c:pt idx="188">
                <c:v>5.0179999999999998</c:v>
              </c:pt>
              <c:pt idx="189">
                <c:v>5.0263</c:v>
              </c:pt>
              <c:pt idx="190">
                <c:v>5.0209999999999999</c:v>
              </c:pt>
              <c:pt idx="191">
                <c:v>5.0209999999999999</c:v>
              </c:pt>
              <c:pt idx="192">
                <c:v>5.0377999999999998</c:v>
              </c:pt>
              <c:pt idx="193">
                <c:v>5.0849000000000002</c:v>
              </c:pt>
              <c:pt idx="194">
                <c:v>5.1079999999999997</c:v>
              </c:pt>
              <c:pt idx="195">
                <c:v>5.1106999999999996</c:v>
              </c:pt>
              <c:pt idx="196">
                <c:v>5.1106999999999996</c:v>
              </c:pt>
              <c:pt idx="197">
                <c:v>5.0913000000000004</c:v>
              </c:pt>
              <c:pt idx="198">
                <c:v>5.1131000000000002</c:v>
              </c:pt>
              <c:pt idx="199">
                <c:v>5.1033999999999997</c:v>
              </c:pt>
              <c:pt idx="200">
                <c:v>5.1033999999999997</c:v>
              </c:pt>
              <c:pt idx="201">
                <c:v>5.1033999999999997</c:v>
              </c:pt>
              <c:pt idx="202">
                <c:v>4.9898999999999996</c:v>
              </c:pt>
              <c:pt idx="203">
                <c:v>5.0095999999999998</c:v>
              </c:pt>
              <c:pt idx="204">
                <c:v>5.0159000000000002</c:v>
              </c:pt>
              <c:pt idx="205">
                <c:v>5.0125000000000002</c:v>
              </c:pt>
              <c:pt idx="206">
                <c:v>5.0125000000000002</c:v>
              </c:pt>
              <c:pt idx="207">
                <c:v>5.0201000000000002</c:v>
              </c:pt>
              <c:pt idx="208">
                <c:v>5.0058999999999996</c:v>
              </c:pt>
              <c:pt idx="209">
                <c:v>4.9672000000000001</c:v>
              </c:pt>
              <c:pt idx="210">
                <c:v>4.9256000000000002</c:v>
              </c:pt>
              <c:pt idx="211">
                <c:v>4.9256000000000002</c:v>
              </c:pt>
              <c:pt idx="212">
                <c:v>4.9778000000000002</c:v>
              </c:pt>
              <c:pt idx="213">
                <c:v>4.9664000000000001</c:v>
              </c:pt>
              <c:pt idx="214">
                <c:v>4.9644000000000004</c:v>
              </c:pt>
              <c:pt idx="215">
                <c:v>4.9352999999999998</c:v>
              </c:pt>
              <c:pt idx="216">
                <c:v>4.9352999999999998</c:v>
              </c:pt>
              <c:pt idx="217">
                <c:v>4.9249000000000001</c:v>
              </c:pt>
              <c:pt idx="218">
                <c:v>13.348699999999999</c:v>
              </c:pt>
              <c:pt idx="219">
                <c:v>13.302899999999999</c:v>
              </c:pt>
              <c:pt idx="220">
                <c:v>13.3065</c:v>
              </c:pt>
              <c:pt idx="221">
                <c:v>13.3065</c:v>
              </c:pt>
              <c:pt idx="222">
                <c:v>12.978199999999999</c:v>
              </c:pt>
              <c:pt idx="223">
                <c:v>13.0366</c:v>
              </c:pt>
              <c:pt idx="224">
                <c:v>13.0816</c:v>
              </c:pt>
              <c:pt idx="225">
                <c:v>13.121</c:v>
              </c:pt>
              <c:pt idx="226">
                <c:v>13.121</c:v>
              </c:pt>
              <c:pt idx="227">
                <c:v>13.0532</c:v>
              </c:pt>
              <c:pt idx="228">
                <c:v>13.053599999999999</c:v>
              </c:pt>
              <c:pt idx="229">
                <c:v>13.042299999999999</c:v>
              </c:pt>
              <c:pt idx="230">
                <c:v>12.9459</c:v>
              </c:pt>
              <c:pt idx="231">
                <c:v>12.9459</c:v>
              </c:pt>
              <c:pt idx="232">
                <c:v>12.8896</c:v>
              </c:pt>
              <c:pt idx="233">
                <c:v>12.717599999999999</c:v>
              </c:pt>
              <c:pt idx="234">
                <c:v>12.8001</c:v>
              </c:pt>
              <c:pt idx="235">
                <c:v>12.8681</c:v>
              </c:pt>
              <c:pt idx="236">
                <c:v>12.8681</c:v>
              </c:pt>
              <c:pt idx="237">
                <c:v>12.9983</c:v>
              </c:pt>
              <c:pt idx="238">
                <c:v>13.0101</c:v>
              </c:pt>
              <c:pt idx="239">
                <c:v>12.883800000000001</c:v>
              </c:pt>
              <c:pt idx="240">
                <c:v>12.8697</c:v>
              </c:pt>
              <c:pt idx="241">
                <c:v>12.8697</c:v>
              </c:pt>
              <c:pt idx="242">
                <c:v>12.8604</c:v>
              </c:pt>
              <c:pt idx="243">
                <c:v>12.8215</c:v>
              </c:pt>
              <c:pt idx="244">
                <c:v>12.7552</c:v>
              </c:pt>
              <c:pt idx="245">
                <c:v>12.6891</c:v>
              </c:pt>
              <c:pt idx="246">
                <c:v>12.6891</c:v>
              </c:pt>
              <c:pt idx="247">
                <c:v>12.595000000000001</c:v>
              </c:pt>
              <c:pt idx="248">
                <c:v>12.6388</c:v>
              </c:pt>
              <c:pt idx="249">
                <c:v>12.632300000000001</c:v>
              </c:pt>
              <c:pt idx="250">
                <c:v>12.632300000000001</c:v>
              </c:pt>
              <c:pt idx="251">
                <c:v>12.632300000000001</c:v>
              </c:pt>
              <c:pt idx="252">
                <c:v>12.545199999999999</c:v>
              </c:pt>
              <c:pt idx="253">
                <c:v>12.5669</c:v>
              </c:pt>
              <c:pt idx="254">
                <c:v>12.4916</c:v>
              </c:pt>
              <c:pt idx="255">
                <c:v>12.4</c:v>
              </c:pt>
              <c:pt idx="256">
                <c:v>12.4</c:v>
              </c:pt>
              <c:pt idx="257">
                <c:v>12.077</c:v>
              </c:pt>
              <c:pt idx="258">
                <c:v>12.1187</c:v>
              </c:pt>
              <c:pt idx="259">
                <c:v>11.744199999999999</c:v>
              </c:pt>
              <c:pt idx="260">
                <c:v>11.8582</c:v>
              </c:pt>
              <c:pt idx="261">
                <c:v>11.8582</c:v>
              </c:pt>
              <c:pt idx="262">
                <c:v>11.860799999999999</c:v>
              </c:pt>
              <c:pt idx="263">
                <c:v>12.207599999999999</c:v>
              </c:pt>
              <c:pt idx="264">
                <c:v>12.0296</c:v>
              </c:pt>
              <c:pt idx="265">
                <c:v>11.997299999999999</c:v>
              </c:pt>
              <c:pt idx="266">
                <c:v>11.997299999999999</c:v>
              </c:pt>
              <c:pt idx="267">
                <c:v>11.883800000000001</c:v>
              </c:pt>
              <c:pt idx="268">
                <c:v>11.907400000000001</c:v>
              </c:pt>
              <c:pt idx="269">
                <c:v>11.8378</c:v>
              </c:pt>
              <c:pt idx="270">
                <c:v>11.636100000000001</c:v>
              </c:pt>
              <c:pt idx="271">
                <c:v>11.636100000000001</c:v>
              </c:pt>
              <c:pt idx="272">
                <c:v>11.558299999999999</c:v>
              </c:pt>
              <c:pt idx="273">
                <c:v>11.7316</c:v>
              </c:pt>
              <c:pt idx="274">
                <c:v>11.5861</c:v>
              </c:pt>
              <c:pt idx="275">
                <c:v>11.722300000000001</c:v>
              </c:pt>
              <c:pt idx="276">
                <c:v>11.722300000000001</c:v>
              </c:pt>
              <c:pt idx="277">
                <c:v>11.879200000000001</c:v>
              </c:pt>
              <c:pt idx="278">
                <c:v>11.801600000000001</c:v>
              </c:pt>
              <c:pt idx="279">
                <c:v>11.7499</c:v>
              </c:pt>
              <c:pt idx="280">
                <c:v>11.8506</c:v>
              </c:pt>
              <c:pt idx="281">
                <c:v>11.8506</c:v>
              </c:pt>
              <c:pt idx="282">
                <c:v>11.684799999999999</c:v>
              </c:pt>
              <c:pt idx="283">
                <c:v>11.587</c:v>
              </c:pt>
              <c:pt idx="284">
                <c:v>11.742699999999999</c:v>
              </c:pt>
              <c:pt idx="285">
                <c:v>11.753299999999999</c:v>
              </c:pt>
              <c:pt idx="286">
                <c:v>11.753299999999999</c:v>
              </c:pt>
              <c:pt idx="287">
                <c:v>11.7178</c:v>
              </c:pt>
              <c:pt idx="288">
                <c:v>11.7532</c:v>
              </c:pt>
              <c:pt idx="289">
                <c:v>11.890700000000001</c:v>
              </c:pt>
              <c:pt idx="290">
                <c:v>11.899900000000001</c:v>
              </c:pt>
              <c:pt idx="291">
                <c:v>11.899900000000001</c:v>
              </c:pt>
              <c:pt idx="292">
                <c:v>11.856299999999999</c:v>
              </c:pt>
              <c:pt idx="293">
                <c:v>11.850199999999999</c:v>
              </c:pt>
              <c:pt idx="294">
                <c:v>11.7903</c:v>
              </c:pt>
              <c:pt idx="295">
                <c:v>11.875999999999999</c:v>
              </c:pt>
              <c:pt idx="296">
                <c:v>11.875999999999999</c:v>
              </c:pt>
              <c:pt idx="297">
                <c:v>11.7616</c:v>
              </c:pt>
              <c:pt idx="298">
                <c:v>11.7704</c:v>
              </c:pt>
              <c:pt idx="299">
                <c:v>11.779199999999999</c:v>
              </c:pt>
              <c:pt idx="300">
                <c:v>11.703900000000001</c:v>
              </c:pt>
              <c:pt idx="301">
                <c:v>11.703900000000001</c:v>
              </c:pt>
              <c:pt idx="302">
                <c:v>11.812900000000001</c:v>
              </c:pt>
              <c:pt idx="303">
                <c:v>11.948</c:v>
              </c:pt>
              <c:pt idx="304">
                <c:v>12.0504</c:v>
              </c:pt>
              <c:pt idx="305">
                <c:v>12.018599999999999</c:v>
              </c:pt>
              <c:pt idx="306">
                <c:v>12.018599999999999</c:v>
              </c:pt>
              <c:pt idx="307">
                <c:v>12.019299999999999</c:v>
              </c:pt>
              <c:pt idx="308">
                <c:v>11.9985</c:v>
              </c:pt>
              <c:pt idx="309">
                <c:v>12.159599999999999</c:v>
              </c:pt>
              <c:pt idx="310">
                <c:v>11.9762</c:v>
              </c:pt>
              <c:pt idx="311">
                <c:v>11.9762</c:v>
              </c:pt>
              <c:pt idx="312">
                <c:v>11.8325</c:v>
              </c:pt>
              <c:pt idx="313">
                <c:v>11.734500000000001</c:v>
              </c:pt>
              <c:pt idx="314">
                <c:v>11.8508</c:v>
              </c:pt>
              <c:pt idx="315">
                <c:v>11.918900000000001</c:v>
              </c:pt>
              <c:pt idx="316">
                <c:v>11.918900000000001</c:v>
              </c:pt>
              <c:pt idx="317">
                <c:v>11.918900000000001</c:v>
              </c:pt>
              <c:pt idx="318">
                <c:v>12.0846</c:v>
              </c:pt>
              <c:pt idx="319">
                <c:v>12.0266</c:v>
              </c:pt>
              <c:pt idx="320">
                <c:v>12.0708</c:v>
              </c:pt>
              <c:pt idx="321">
                <c:v>12.0708</c:v>
              </c:pt>
              <c:pt idx="322">
                <c:v>12.249000000000001</c:v>
              </c:pt>
              <c:pt idx="323">
                <c:v>12.356199999999999</c:v>
              </c:pt>
              <c:pt idx="324">
                <c:v>12.3439</c:v>
              </c:pt>
              <c:pt idx="325">
                <c:v>12.614800000000001</c:v>
              </c:pt>
              <c:pt idx="326">
                <c:v>12.614800000000001</c:v>
              </c:pt>
              <c:pt idx="327">
                <c:v>12.7257</c:v>
              </c:pt>
              <c:pt idx="328">
                <c:v>12.728400000000001</c:v>
              </c:pt>
              <c:pt idx="329">
                <c:v>12.697900000000001</c:v>
              </c:pt>
              <c:pt idx="330">
                <c:v>12.679399999999999</c:v>
              </c:pt>
              <c:pt idx="331">
                <c:v>12.679399999999999</c:v>
              </c:pt>
              <c:pt idx="332">
                <c:v>12.666499999999999</c:v>
              </c:pt>
              <c:pt idx="333">
                <c:v>12.732699999999999</c:v>
              </c:pt>
              <c:pt idx="334">
                <c:v>12.7714</c:v>
              </c:pt>
              <c:pt idx="335">
                <c:v>12.7845</c:v>
              </c:pt>
              <c:pt idx="336">
                <c:v>12.7845</c:v>
              </c:pt>
              <c:pt idx="337">
                <c:v>12.722200000000001</c:v>
              </c:pt>
              <c:pt idx="338">
                <c:v>12.760899999999999</c:v>
              </c:pt>
              <c:pt idx="339">
                <c:v>12.888999999999999</c:v>
              </c:pt>
              <c:pt idx="340">
                <c:v>13.1412</c:v>
              </c:pt>
              <c:pt idx="341">
                <c:v>13.1412</c:v>
              </c:pt>
              <c:pt idx="342">
                <c:v>13.124599999999999</c:v>
              </c:pt>
              <c:pt idx="343">
                <c:v>13.074299999999999</c:v>
              </c:pt>
              <c:pt idx="344">
                <c:v>13.0639</c:v>
              </c:pt>
              <c:pt idx="345">
                <c:v>13.0639</c:v>
              </c:pt>
              <c:pt idx="346">
                <c:v>13.0639</c:v>
              </c:pt>
              <c:pt idx="347">
                <c:v>13.2667</c:v>
              </c:pt>
              <c:pt idx="348">
                <c:v>13.2182</c:v>
              </c:pt>
              <c:pt idx="349">
                <c:v>13.206099999999999</c:v>
              </c:pt>
              <c:pt idx="350">
                <c:v>13.2651</c:v>
              </c:pt>
              <c:pt idx="351">
                <c:v>13.2651</c:v>
              </c:pt>
              <c:pt idx="352">
                <c:v>13.053100000000001</c:v>
              </c:pt>
              <c:pt idx="353">
                <c:v>13.126099999999999</c:v>
              </c:pt>
              <c:pt idx="354">
                <c:v>13.160399999999999</c:v>
              </c:pt>
              <c:pt idx="355">
                <c:v>13.138500000000001</c:v>
              </c:pt>
              <c:pt idx="356">
                <c:v>13.138500000000001</c:v>
              </c:pt>
              <c:pt idx="357">
                <c:v>13.1671</c:v>
              </c:pt>
              <c:pt idx="358">
                <c:v>13.200200000000001</c:v>
              </c:pt>
              <c:pt idx="359">
                <c:v>13.2547</c:v>
              </c:pt>
              <c:pt idx="360">
                <c:v>13.281599999999999</c:v>
              </c:pt>
              <c:pt idx="361">
                <c:v>13.281599999999999</c:v>
              </c:pt>
              <c:pt idx="362">
                <c:v>13.2722</c:v>
              </c:pt>
              <c:pt idx="363">
                <c:v>13.3284</c:v>
              </c:pt>
              <c:pt idx="364">
                <c:v>13.486499999999999</c:v>
              </c:pt>
              <c:pt idx="365">
                <c:v>14.023400000000001</c:v>
              </c:pt>
              <c:pt idx="366">
                <c:v>14.023400000000001</c:v>
              </c:pt>
              <c:pt idx="367">
                <c:v>12.385</c:v>
              </c:pt>
              <c:pt idx="368">
                <c:v>12.4382</c:v>
              </c:pt>
              <c:pt idx="369">
                <c:v>12.391299999999999</c:v>
              </c:pt>
              <c:pt idx="370">
                <c:v>12.3634</c:v>
              </c:pt>
              <c:pt idx="371">
                <c:v>12.3634</c:v>
              </c:pt>
              <c:pt idx="372">
                <c:v>12.306699999999999</c:v>
              </c:pt>
              <c:pt idx="373">
                <c:v>12.209899999999999</c:v>
              </c:pt>
              <c:pt idx="374">
                <c:v>12.2019</c:v>
              </c:pt>
              <c:pt idx="375">
                <c:v>12.2698</c:v>
              </c:pt>
              <c:pt idx="376">
                <c:v>12.2698</c:v>
              </c:pt>
              <c:pt idx="377">
                <c:v>12.235300000000001</c:v>
              </c:pt>
              <c:pt idx="378">
                <c:v>12.227</c:v>
              </c:pt>
              <c:pt idx="379">
                <c:v>12.167</c:v>
              </c:pt>
              <c:pt idx="380">
                <c:v>12.183299999999999</c:v>
              </c:pt>
              <c:pt idx="381">
                <c:v>12.183299999999999</c:v>
              </c:pt>
              <c:pt idx="382">
                <c:v>12.1837</c:v>
              </c:pt>
              <c:pt idx="383">
                <c:v>12.199199999999999</c:v>
              </c:pt>
              <c:pt idx="384">
                <c:v>12.311199999999999</c:v>
              </c:pt>
              <c:pt idx="385">
                <c:v>12.3111</c:v>
              </c:pt>
              <c:pt idx="386">
                <c:v>12.3111</c:v>
              </c:pt>
              <c:pt idx="387">
                <c:v>11.6791</c:v>
              </c:pt>
              <c:pt idx="388">
                <c:v>11.6791</c:v>
              </c:pt>
              <c:pt idx="389">
                <c:v>11.6791</c:v>
              </c:pt>
              <c:pt idx="390">
                <c:v>11.6791</c:v>
              </c:pt>
              <c:pt idx="391">
                <c:v>11.6791</c:v>
              </c:pt>
              <c:pt idx="392">
                <c:v>11.59</c:v>
              </c:pt>
              <c:pt idx="393">
                <c:v>11.236700000000001</c:v>
              </c:pt>
              <c:pt idx="394">
                <c:v>11.174099999999999</c:v>
              </c:pt>
              <c:pt idx="395">
                <c:v>11.4351</c:v>
              </c:pt>
              <c:pt idx="396">
                <c:v>11.4351</c:v>
              </c:pt>
              <c:pt idx="397">
                <c:v>11.577199999999999</c:v>
              </c:pt>
              <c:pt idx="398">
                <c:v>11.3667</c:v>
              </c:pt>
              <c:pt idx="399">
                <c:v>11.335800000000001</c:v>
              </c:pt>
              <c:pt idx="400">
                <c:v>11.5349</c:v>
              </c:pt>
              <c:pt idx="401">
                <c:v>11.5349</c:v>
              </c:pt>
              <c:pt idx="402">
                <c:v>11.374700000000001</c:v>
              </c:pt>
              <c:pt idx="403">
                <c:v>11.385</c:v>
              </c:pt>
              <c:pt idx="404">
                <c:v>11.414899999999999</c:v>
              </c:pt>
              <c:pt idx="405">
                <c:v>11.4329</c:v>
              </c:pt>
              <c:pt idx="406">
                <c:v>11.4329</c:v>
              </c:pt>
              <c:pt idx="407">
                <c:v>11.4335</c:v>
              </c:pt>
              <c:pt idx="408">
                <c:v>11.402900000000001</c:v>
              </c:pt>
              <c:pt idx="409">
                <c:v>11.4651</c:v>
              </c:pt>
              <c:pt idx="410">
                <c:v>11.5075</c:v>
              </c:pt>
              <c:pt idx="411">
                <c:v>11.5075</c:v>
              </c:pt>
              <c:pt idx="412">
                <c:v>11.7545</c:v>
              </c:pt>
              <c:pt idx="413">
                <c:v>11.7393</c:v>
              </c:pt>
              <c:pt idx="414">
                <c:v>11.7339</c:v>
              </c:pt>
              <c:pt idx="415">
                <c:v>11.706099999999999</c:v>
              </c:pt>
              <c:pt idx="416">
                <c:v>11.706099999999999</c:v>
              </c:pt>
              <c:pt idx="417">
                <c:v>11.6814</c:v>
              </c:pt>
              <c:pt idx="418">
                <c:v>11.629</c:v>
              </c:pt>
              <c:pt idx="419">
                <c:v>11.6494</c:v>
              </c:pt>
              <c:pt idx="420">
                <c:v>11.677199999999999</c:v>
              </c:pt>
              <c:pt idx="421">
                <c:v>11.677199999999999</c:v>
              </c:pt>
              <c:pt idx="422">
                <c:v>11.604200000000001</c:v>
              </c:pt>
              <c:pt idx="423">
                <c:v>11.561999999999999</c:v>
              </c:pt>
              <c:pt idx="424">
                <c:v>11.576499999999999</c:v>
              </c:pt>
              <c:pt idx="425">
                <c:v>11.553900000000001</c:v>
              </c:pt>
              <c:pt idx="426">
                <c:v>11.553900000000001</c:v>
              </c:pt>
              <c:pt idx="427">
                <c:v>11.720499999999999</c:v>
              </c:pt>
              <c:pt idx="428">
                <c:v>11.765700000000001</c:v>
              </c:pt>
              <c:pt idx="429">
                <c:v>11.828900000000001</c:v>
              </c:pt>
              <c:pt idx="430">
                <c:v>11.761100000000001</c:v>
              </c:pt>
              <c:pt idx="431">
                <c:v>11.761100000000001</c:v>
              </c:pt>
              <c:pt idx="432">
                <c:v>11.7715</c:v>
              </c:pt>
              <c:pt idx="433">
                <c:v>11.7484</c:v>
              </c:pt>
              <c:pt idx="434">
                <c:v>11.718</c:v>
              </c:pt>
              <c:pt idx="435">
                <c:v>11.7094</c:v>
              </c:pt>
              <c:pt idx="436">
                <c:v>11.7094</c:v>
              </c:pt>
              <c:pt idx="437">
                <c:v>11.7094</c:v>
              </c:pt>
              <c:pt idx="438">
                <c:v>11.7094</c:v>
              </c:pt>
              <c:pt idx="439">
                <c:v>11.652699999999999</c:v>
              </c:pt>
              <c:pt idx="440">
                <c:v>11.720599999999999</c:v>
              </c:pt>
              <c:pt idx="441">
                <c:v>11.720599999999999</c:v>
              </c:pt>
              <c:pt idx="442">
                <c:v>11.5786</c:v>
              </c:pt>
              <c:pt idx="443">
                <c:v>11.562099999999999</c:v>
              </c:pt>
              <c:pt idx="444">
                <c:v>11.455500000000001</c:v>
              </c:pt>
              <c:pt idx="445">
                <c:v>11.523400000000001</c:v>
              </c:pt>
              <c:pt idx="446">
                <c:v>11.523400000000001</c:v>
              </c:pt>
              <c:pt idx="447">
                <c:v>11.4384</c:v>
              </c:pt>
              <c:pt idx="448">
                <c:v>11.4283</c:v>
              </c:pt>
              <c:pt idx="449">
                <c:v>11.791700000000001</c:v>
              </c:pt>
              <c:pt idx="450">
                <c:v>11.8528</c:v>
              </c:pt>
              <c:pt idx="451">
                <c:v>11.8528</c:v>
              </c:pt>
              <c:pt idx="452">
                <c:v>12.005599999999999</c:v>
              </c:pt>
              <c:pt idx="453">
                <c:v>12.091100000000001</c:v>
              </c:pt>
              <c:pt idx="454">
                <c:v>12.0474</c:v>
              </c:pt>
              <c:pt idx="455">
                <c:v>12.0983</c:v>
              </c:pt>
              <c:pt idx="456">
                <c:v>12.0983</c:v>
              </c:pt>
              <c:pt idx="457">
                <c:v>12.162800000000001</c:v>
              </c:pt>
              <c:pt idx="458">
                <c:v>12.155900000000001</c:v>
              </c:pt>
              <c:pt idx="459">
                <c:v>12.1646</c:v>
              </c:pt>
              <c:pt idx="460">
                <c:v>12.1228</c:v>
              </c:pt>
              <c:pt idx="461">
                <c:v>12.1228</c:v>
              </c:pt>
              <c:pt idx="462">
                <c:v>12.126899999999999</c:v>
              </c:pt>
              <c:pt idx="463">
                <c:v>12.156499999999999</c:v>
              </c:pt>
              <c:pt idx="464">
                <c:v>12.2158</c:v>
              </c:pt>
              <c:pt idx="465">
                <c:v>12.1806</c:v>
              </c:pt>
              <c:pt idx="466">
                <c:v>12.1806</c:v>
              </c:pt>
              <c:pt idx="467">
                <c:v>12.2669</c:v>
              </c:pt>
              <c:pt idx="468">
                <c:v>12.2539</c:v>
              </c:pt>
              <c:pt idx="469">
                <c:v>12.384</c:v>
              </c:pt>
              <c:pt idx="470">
                <c:v>12.3188</c:v>
              </c:pt>
              <c:pt idx="471">
                <c:v>12.3188</c:v>
              </c:pt>
              <c:pt idx="472">
                <c:v>11.809900000000001</c:v>
              </c:pt>
              <c:pt idx="473">
                <c:v>11.961</c:v>
              </c:pt>
              <c:pt idx="474">
                <c:v>12.059900000000001</c:v>
              </c:pt>
              <c:pt idx="475">
                <c:v>12.078900000000001</c:v>
              </c:pt>
              <c:pt idx="476">
                <c:v>12.078900000000001</c:v>
              </c:pt>
              <c:pt idx="477">
                <c:v>12.0741</c:v>
              </c:pt>
              <c:pt idx="478">
                <c:v>11.9481</c:v>
              </c:pt>
              <c:pt idx="479">
                <c:v>11.922000000000001</c:v>
              </c:pt>
              <c:pt idx="480">
                <c:v>11.9077</c:v>
              </c:pt>
              <c:pt idx="481">
                <c:v>11.9077</c:v>
              </c:pt>
              <c:pt idx="482">
                <c:v>11.95</c:v>
              </c:pt>
              <c:pt idx="483">
                <c:v>11.928000000000001</c:v>
              </c:pt>
              <c:pt idx="484">
                <c:v>11.9581</c:v>
              </c:pt>
              <c:pt idx="485">
                <c:v>12.011200000000001</c:v>
              </c:pt>
              <c:pt idx="486">
                <c:v>12.011200000000001</c:v>
              </c:pt>
              <c:pt idx="487">
                <c:v>12.646699999999999</c:v>
              </c:pt>
              <c:pt idx="488">
                <c:v>12.73</c:v>
              </c:pt>
              <c:pt idx="489">
                <c:v>12.7012</c:v>
              </c:pt>
              <c:pt idx="490">
                <c:v>12.7151</c:v>
              </c:pt>
              <c:pt idx="491">
                <c:v>12.7151</c:v>
              </c:pt>
              <c:pt idx="492">
                <c:v>12.7621</c:v>
              </c:pt>
              <c:pt idx="493">
                <c:v>12.803100000000001</c:v>
              </c:pt>
              <c:pt idx="494">
                <c:v>12.7447</c:v>
              </c:pt>
              <c:pt idx="495">
                <c:v>12.8545</c:v>
              </c:pt>
              <c:pt idx="496">
                <c:v>12.8545</c:v>
              </c:pt>
              <c:pt idx="497">
                <c:v>12.793900000000001</c:v>
              </c:pt>
              <c:pt idx="498">
                <c:v>12.843999999999999</c:v>
              </c:pt>
              <c:pt idx="499">
                <c:v>12.6805</c:v>
              </c:pt>
              <c:pt idx="500">
                <c:v>12.6877</c:v>
              </c:pt>
              <c:pt idx="501">
                <c:v>12.6877</c:v>
              </c:pt>
              <c:pt idx="502">
                <c:v>12.705500000000001</c:v>
              </c:pt>
              <c:pt idx="503">
                <c:v>12.7037</c:v>
              </c:pt>
              <c:pt idx="504">
                <c:v>12.702500000000001</c:v>
              </c:pt>
              <c:pt idx="505">
                <c:v>12.803599999999999</c:v>
              </c:pt>
              <c:pt idx="506">
                <c:v>12.803599999999999</c:v>
              </c:pt>
              <c:pt idx="507">
                <c:v>12.7066</c:v>
              </c:pt>
              <c:pt idx="508">
                <c:v>12.731299999999999</c:v>
              </c:pt>
              <c:pt idx="509">
                <c:v>12.801600000000001</c:v>
              </c:pt>
              <c:pt idx="510">
                <c:v>12.8026</c:v>
              </c:pt>
              <c:pt idx="511">
                <c:v>12.8026</c:v>
              </c:pt>
              <c:pt idx="512">
                <c:v>12.6433</c:v>
              </c:pt>
              <c:pt idx="513">
                <c:v>12.651</c:v>
              </c:pt>
              <c:pt idx="514">
                <c:v>12.4884</c:v>
              </c:pt>
              <c:pt idx="515">
                <c:v>12.400700000000001</c:v>
              </c:pt>
              <c:pt idx="516">
                <c:v>12.400700000000001</c:v>
              </c:pt>
              <c:pt idx="517">
                <c:v>12.308999999999999</c:v>
              </c:pt>
              <c:pt idx="518">
                <c:v>12.378299999999999</c:v>
              </c:pt>
              <c:pt idx="519">
                <c:v>12.3444</c:v>
              </c:pt>
              <c:pt idx="520">
                <c:v>12.347899999999999</c:v>
              </c:pt>
              <c:pt idx="521">
                <c:v>12.347899999999999</c:v>
              </c:pt>
              <c:pt idx="522">
                <c:v>12.3131</c:v>
              </c:pt>
              <c:pt idx="523">
                <c:v>12.3872</c:v>
              </c:pt>
              <c:pt idx="524">
                <c:v>12.401899999999999</c:v>
              </c:pt>
              <c:pt idx="525">
                <c:v>12.238300000000001</c:v>
              </c:pt>
              <c:pt idx="526">
                <c:v>12.238300000000001</c:v>
              </c:pt>
              <c:pt idx="527">
                <c:v>12.1889</c:v>
              </c:pt>
              <c:pt idx="528">
                <c:v>12.1568</c:v>
              </c:pt>
              <c:pt idx="529">
                <c:v>12.0952</c:v>
              </c:pt>
              <c:pt idx="530">
                <c:v>12.1037</c:v>
              </c:pt>
              <c:pt idx="531">
                <c:v>12.1037</c:v>
              </c:pt>
              <c:pt idx="532">
                <c:v>12.3954</c:v>
              </c:pt>
              <c:pt idx="533">
                <c:v>12.411300000000001</c:v>
              </c:pt>
              <c:pt idx="534">
                <c:v>12.423</c:v>
              </c:pt>
              <c:pt idx="535">
                <c:v>12.5097</c:v>
              </c:pt>
              <c:pt idx="536">
                <c:v>12.5097</c:v>
              </c:pt>
              <c:pt idx="537">
                <c:v>12.1251</c:v>
              </c:pt>
              <c:pt idx="538">
                <c:v>12.161799999999999</c:v>
              </c:pt>
              <c:pt idx="539">
                <c:v>12.2476</c:v>
              </c:pt>
              <c:pt idx="540">
                <c:v>12.211399999999999</c:v>
              </c:pt>
              <c:pt idx="541">
                <c:v>12.211399999999999</c:v>
              </c:pt>
              <c:pt idx="542">
                <c:v>12.2705</c:v>
              </c:pt>
              <c:pt idx="543">
                <c:v>12.278700000000001</c:v>
              </c:pt>
              <c:pt idx="544">
                <c:v>12.481299999999999</c:v>
              </c:pt>
              <c:pt idx="545">
                <c:v>12.494999999999999</c:v>
              </c:pt>
              <c:pt idx="546">
                <c:v>12.494999999999999</c:v>
              </c:pt>
              <c:pt idx="547">
                <c:v>12.5771</c:v>
              </c:pt>
              <c:pt idx="548">
                <c:v>12.6105</c:v>
              </c:pt>
              <c:pt idx="549">
                <c:v>12.6114</c:v>
              </c:pt>
              <c:pt idx="550">
                <c:v>12.549899999999999</c:v>
              </c:pt>
              <c:pt idx="551">
                <c:v>12.549899999999999</c:v>
              </c:pt>
              <c:pt idx="552">
                <c:v>12.4321</c:v>
              </c:pt>
              <c:pt idx="553">
                <c:v>12.464399999999999</c:v>
              </c:pt>
              <c:pt idx="554">
                <c:v>12.399900000000001</c:v>
              </c:pt>
              <c:pt idx="555">
                <c:v>12.417199999999999</c:v>
              </c:pt>
              <c:pt idx="556">
                <c:v>12.417199999999999</c:v>
              </c:pt>
              <c:pt idx="557">
                <c:v>12.4305</c:v>
              </c:pt>
              <c:pt idx="558">
                <c:v>12.4451</c:v>
              </c:pt>
              <c:pt idx="559">
                <c:v>12.5235</c:v>
              </c:pt>
              <c:pt idx="560">
                <c:v>12.555899999999999</c:v>
              </c:pt>
              <c:pt idx="561">
                <c:v>12.555899999999999</c:v>
              </c:pt>
              <c:pt idx="562">
                <c:v>12.601800000000001</c:v>
              </c:pt>
              <c:pt idx="563">
                <c:v>12.6136</c:v>
              </c:pt>
              <c:pt idx="564">
                <c:v>12.647</c:v>
              </c:pt>
              <c:pt idx="565">
                <c:v>12.5124</c:v>
              </c:pt>
              <c:pt idx="566">
                <c:v>12.5124</c:v>
              </c:pt>
              <c:pt idx="567">
                <c:v>12.3918</c:v>
              </c:pt>
              <c:pt idx="568">
                <c:v>12.429500000000001</c:v>
              </c:pt>
              <c:pt idx="569">
                <c:v>12.434200000000001</c:v>
              </c:pt>
              <c:pt idx="570">
                <c:v>12.3102</c:v>
              </c:pt>
              <c:pt idx="571">
                <c:v>12.3102</c:v>
              </c:pt>
              <c:pt idx="572">
                <c:v>12.3466</c:v>
              </c:pt>
              <c:pt idx="573">
                <c:v>12.378399999999999</c:v>
              </c:pt>
              <c:pt idx="574">
                <c:v>12.4267</c:v>
              </c:pt>
              <c:pt idx="575">
                <c:v>12.4231</c:v>
              </c:pt>
              <c:pt idx="576">
                <c:v>12.4231</c:v>
              </c:pt>
              <c:pt idx="577">
                <c:v>12.4716</c:v>
              </c:pt>
              <c:pt idx="578">
                <c:v>12.439399999999999</c:v>
              </c:pt>
              <c:pt idx="579">
                <c:v>12.439399999999999</c:v>
              </c:pt>
              <c:pt idx="580">
                <c:v>12.439399999999999</c:v>
              </c:pt>
              <c:pt idx="581">
                <c:v>12.439399999999999</c:v>
              </c:pt>
              <c:pt idx="582">
                <c:v>12.553900000000001</c:v>
              </c:pt>
              <c:pt idx="583">
                <c:v>12.6342</c:v>
              </c:pt>
              <c:pt idx="584">
                <c:v>12.595700000000001</c:v>
              </c:pt>
              <c:pt idx="585">
                <c:v>12.6897</c:v>
              </c:pt>
              <c:pt idx="586">
                <c:v>12.6897</c:v>
              </c:pt>
              <c:pt idx="587">
                <c:v>12.5731</c:v>
              </c:pt>
              <c:pt idx="588">
                <c:v>12.6517</c:v>
              </c:pt>
              <c:pt idx="589">
                <c:v>12.6518</c:v>
              </c:pt>
              <c:pt idx="590">
                <c:v>12.662100000000001</c:v>
              </c:pt>
              <c:pt idx="591">
                <c:v>12.662100000000001</c:v>
              </c:pt>
              <c:pt idx="592">
                <c:v>12.754300000000001</c:v>
              </c:pt>
              <c:pt idx="593">
                <c:v>12.7806</c:v>
              </c:pt>
              <c:pt idx="594">
                <c:v>12.923500000000001</c:v>
              </c:pt>
              <c:pt idx="595">
                <c:v>12.898300000000001</c:v>
              </c:pt>
              <c:pt idx="596">
                <c:v>12.898300000000001</c:v>
              </c:pt>
              <c:pt idx="597">
                <c:v>13.005699999999999</c:v>
              </c:pt>
              <c:pt idx="598">
                <c:v>13.3969</c:v>
              </c:pt>
              <c:pt idx="599">
                <c:v>13.376799999999999</c:v>
              </c:pt>
              <c:pt idx="600">
                <c:v>13.376799999999999</c:v>
              </c:pt>
              <c:pt idx="601">
                <c:v>13.376799999999999</c:v>
              </c:pt>
              <c:pt idx="602">
                <c:v>12.8164</c:v>
              </c:pt>
              <c:pt idx="603">
                <c:v>12.8964</c:v>
              </c:pt>
              <c:pt idx="604">
                <c:v>12.9018</c:v>
              </c:pt>
              <c:pt idx="605">
                <c:v>12.792</c:v>
              </c:pt>
              <c:pt idx="606">
                <c:v>12.792</c:v>
              </c:pt>
              <c:pt idx="607">
                <c:v>12.8865</c:v>
              </c:pt>
              <c:pt idx="608">
                <c:v>12.8545</c:v>
              </c:pt>
              <c:pt idx="609">
                <c:v>12.878299999999999</c:v>
              </c:pt>
              <c:pt idx="610">
                <c:v>12.805199999999999</c:v>
              </c:pt>
              <c:pt idx="611">
                <c:v>12.805199999999999</c:v>
              </c:pt>
              <c:pt idx="612">
                <c:v>12.7216</c:v>
              </c:pt>
              <c:pt idx="613">
                <c:v>12.7851</c:v>
              </c:pt>
              <c:pt idx="614">
                <c:v>12.8475</c:v>
              </c:pt>
              <c:pt idx="615">
                <c:v>12.938700000000001</c:v>
              </c:pt>
              <c:pt idx="616">
                <c:v>12.938700000000001</c:v>
              </c:pt>
              <c:pt idx="617">
                <c:v>13.0657</c:v>
              </c:pt>
              <c:pt idx="618">
                <c:v>13.0657</c:v>
              </c:pt>
              <c:pt idx="619">
                <c:v>13.068199999999999</c:v>
              </c:pt>
              <c:pt idx="620">
                <c:v>13.068199999999999</c:v>
              </c:pt>
              <c:pt idx="621">
                <c:v>13.068199999999999</c:v>
              </c:pt>
              <c:pt idx="622">
                <c:v>13.244199999999999</c:v>
              </c:pt>
              <c:pt idx="623">
                <c:v>13.0223</c:v>
              </c:pt>
              <c:pt idx="624">
                <c:v>13.117100000000001</c:v>
              </c:pt>
              <c:pt idx="625">
                <c:v>13.0655</c:v>
              </c:pt>
              <c:pt idx="626">
                <c:v>13.0655</c:v>
              </c:pt>
              <c:pt idx="627">
                <c:v>13.052899999999999</c:v>
              </c:pt>
              <c:pt idx="628">
                <c:v>13.037800000000001</c:v>
              </c:pt>
              <c:pt idx="629">
                <c:v>13.0464</c:v>
              </c:pt>
              <c:pt idx="630">
                <c:v>12.9544</c:v>
              </c:pt>
              <c:pt idx="631">
                <c:v>12.9544</c:v>
              </c:pt>
              <c:pt idx="632">
                <c:v>12.886100000000001</c:v>
              </c:pt>
              <c:pt idx="633">
                <c:v>13.003</c:v>
              </c:pt>
              <c:pt idx="634">
                <c:v>14.539300000000001</c:v>
              </c:pt>
              <c:pt idx="635">
                <c:v>14.6556</c:v>
              </c:pt>
              <c:pt idx="636">
                <c:v>14.6556</c:v>
              </c:pt>
              <c:pt idx="637">
                <c:v>15.287699999999999</c:v>
              </c:pt>
              <c:pt idx="638">
                <c:v>15.4269</c:v>
              </c:pt>
              <c:pt idx="639">
                <c:v>15.3591</c:v>
              </c:pt>
              <c:pt idx="640">
                <c:v>15.37</c:v>
              </c:pt>
              <c:pt idx="641">
                <c:v>15.37</c:v>
              </c:pt>
              <c:pt idx="642">
                <c:v>15.37</c:v>
              </c:pt>
              <c:pt idx="643">
                <c:v>15.37</c:v>
              </c:pt>
              <c:pt idx="644">
                <c:v>15.2563</c:v>
              </c:pt>
              <c:pt idx="645">
                <c:v>15.2979</c:v>
              </c:pt>
              <c:pt idx="646">
                <c:v>15.2979</c:v>
              </c:pt>
              <c:pt idx="647">
                <c:v>14.1944</c:v>
              </c:pt>
              <c:pt idx="648">
                <c:v>14.545500000000001</c:v>
              </c:pt>
              <c:pt idx="649">
                <c:v>14.473000000000001</c:v>
              </c:pt>
              <c:pt idx="650">
                <c:v>14.780099999999999</c:v>
              </c:pt>
              <c:pt idx="651">
                <c:v>14.780099999999999</c:v>
              </c:pt>
              <c:pt idx="652">
                <c:v>14.709099999999999</c:v>
              </c:pt>
              <c:pt idx="653">
                <c:v>14.7105</c:v>
              </c:pt>
              <c:pt idx="654">
                <c:v>14.736800000000001</c:v>
              </c:pt>
              <c:pt idx="655">
                <c:v>14.864100000000001</c:v>
              </c:pt>
              <c:pt idx="656">
                <c:v>14.864100000000001</c:v>
              </c:pt>
              <c:pt idx="657">
                <c:v>14.845700000000001</c:v>
              </c:pt>
              <c:pt idx="658">
                <c:v>14.717599999999999</c:v>
              </c:pt>
              <c:pt idx="659">
                <c:v>14.802099999999999</c:v>
              </c:pt>
              <c:pt idx="660">
                <c:v>14.8263</c:v>
              </c:pt>
              <c:pt idx="661">
                <c:v>14.8263</c:v>
              </c:pt>
              <c:pt idx="662">
                <c:v>14.8078</c:v>
              </c:pt>
              <c:pt idx="663">
                <c:v>17.020900000000001</c:v>
              </c:pt>
              <c:pt idx="664">
                <c:v>17.124099999999999</c:v>
              </c:pt>
              <c:pt idx="665">
                <c:v>17.099699999999999</c:v>
              </c:pt>
              <c:pt idx="666">
                <c:v>17.099699999999999</c:v>
              </c:pt>
              <c:pt idx="667">
                <c:v>17.131599999999999</c:v>
              </c:pt>
              <c:pt idx="668">
                <c:v>17.180599999999998</c:v>
              </c:pt>
              <c:pt idx="669">
                <c:v>17.2303</c:v>
              </c:pt>
              <c:pt idx="670">
                <c:v>17.219899999999999</c:v>
              </c:pt>
              <c:pt idx="671">
                <c:v>17.219899999999999</c:v>
              </c:pt>
              <c:pt idx="672">
                <c:v>17.305299999999999</c:v>
              </c:pt>
              <c:pt idx="673">
                <c:v>17.390699999999999</c:v>
              </c:pt>
              <c:pt idx="674">
                <c:v>17.3735</c:v>
              </c:pt>
              <c:pt idx="675">
                <c:v>17.384699999999999</c:v>
              </c:pt>
              <c:pt idx="676">
                <c:v>17.384699999999999</c:v>
              </c:pt>
              <c:pt idx="677">
                <c:v>17.738600000000002</c:v>
              </c:pt>
              <c:pt idx="678">
                <c:v>17.731999999999999</c:v>
              </c:pt>
              <c:pt idx="679">
                <c:v>17.383900000000001</c:v>
              </c:pt>
              <c:pt idx="680">
                <c:v>17.376899999999999</c:v>
              </c:pt>
              <c:pt idx="681">
                <c:v>17.376899999999999</c:v>
              </c:pt>
              <c:pt idx="682">
                <c:v>17.3432</c:v>
              </c:pt>
              <c:pt idx="683">
                <c:v>17.424800000000001</c:v>
              </c:pt>
              <c:pt idx="684">
                <c:v>17.546199999999999</c:v>
              </c:pt>
              <c:pt idx="685">
                <c:v>17.538599999999999</c:v>
              </c:pt>
              <c:pt idx="686">
                <c:v>17.538599999999999</c:v>
              </c:pt>
              <c:pt idx="687">
                <c:v>17.667200000000001</c:v>
              </c:pt>
              <c:pt idx="688">
                <c:v>17.589600000000001</c:v>
              </c:pt>
              <c:pt idx="689">
                <c:v>17.6435</c:v>
              </c:pt>
              <c:pt idx="690">
                <c:v>17.643699999999999</c:v>
              </c:pt>
              <c:pt idx="691">
                <c:v>17.643699999999999</c:v>
              </c:pt>
              <c:pt idx="692">
                <c:v>17.643699999999999</c:v>
              </c:pt>
              <c:pt idx="693">
                <c:v>17.7941</c:v>
              </c:pt>
              <c:pt idx="694">
                <c:v>17.925599999999999</c:v>
              </c:pt>
              <c:pt idx="695">
                <c:v>17.714300000000001</c:v>
              </c:pt>
              <c:pt idx="696">
                <c:v>17.714300000000001</c:v>
              </c:pt>
              <c:pt idx="697">
                <c:v>17.2194</c:v>
              </c:pt>
              <c:pt idx="698">
                <c:v>17.306000000000001</c:v>
              </c:pt>
              <c:pt idx="699">
                <c:v>17.051100000000002</c:v>
              </c:pt>
              <c:pt idx="700">
                <c:v>17.207100000000001</c:v>
              </c:pt>
              <c:pt idx="701">
                <c:v>17.207100000000001</c:v>
              </c:pt>
              <c:pt idx="702">
                <c:v>17.354600000000001</c:v>
              </c:pt>
              <c:pt idx="703">
                <c:v>17.763000000000002</c:v>
              </c:pt>
              <c:pt idx="704">
                <c:v>17.880700000000001</c:v>
              </c:pt>
              <c:pt idx="705">
                <c:v>17.880700000000001</c:v>
              </c:pt>
              <c:pt idx="706">
                <c:v>17.880700000000001</c:v>
              </c:pt>
              <c:pt idx="707">
                <c:v>18.3324</c:v>
              </c:pt>
              <c:pt idx="708">
                <c:v>18.0807</c:v>
              </c:pt>
              <c:pt idx="709">
                <c:v>17.952999999999999</c:v>
              </c:pt>
              <c:pt idx="710">
                <c:v>18.022200000000002</c:v>
              </c:pt>
              <c:pt idx="711">
                <c:v>18.022200000000002</c:v>
              </c:pt>
              <c:pt idx="712">
                <c:v>18.0428</c:v>
              </c:pt>
              <c:pt idx="713">
                <c:v>17.8354</c:v>
              </c:pt>
              <c:pt idx="714">
                <c:v>17.941500000000001</c:v>
              </c:pt>
              <c:pt idx="715">
                <c:v>18.1084</c:v>
              </c:pt>
              <c:pt idx="716">
                <c:v>18.1084</c:v>
              </c:pt>
              <c:pt idx="717">
                <c:v>18.1647</c:v>
              </c:pt>
              <c:pt idx="718">
                <c:v>18.110399999999998</c:v>
              </c:pt>
              <c:pt idx="719">
                <c:v>17.981300000000001</c:v>
              </c:pt>
              <c:pt idx="720">
                <c:v>18.151499999999999</c:v>
              </c:pt>
              <c:pt idx="721">
                <c:v>18.151499999999999</c:v>
              </c:pt>
              <c:pt idx="722">
                <c:v>18.125599999999999</c:v>
              </c:pt>
              <c:pt idx="723">
                <c:v>18.088000000000001</c:v>
              </c:pt>
              <c:pt idx="724">
                <c:v>18.054500000000001</c:v>
              </c:pt>
              <c:pt idx="725">
                <c:v>17.8689</c:v>
              </c:pt>
              <c:pt idx="726">
                <c:v>17.8689</c:v>
              </c:pt>
              <c:pt idx="727">
                <c:v>17.539400000000001</c:v>
              </c:pt>
              <c:pt idx="728">
                <c:v>17.6281</c:v>
              </c:pt>
              <c:pt idx="729">
                <c:v>17.6816</c:v>
              </c:pt>
              <c:pt idx="730">
                <c:v>17.754000000000001</c:v>
              </c:pt>
              <c:pt idx="731">
                <c:v>17.754000000000001</c:v>
              </c:pt>
              <c:pt idx="732">
                <c:v>17.5654</c:v>
              </c:pt>
              <c:pt idx="733">
                <c:v>17.662500000000001</c:v>
              </c:pt>
              <c:pt idx="734">
                <c:v>17.595500000000001</c:v>
              </c:pt>
              <c:pt idx="735">
                <c:v>17.6906</c:v>
              </c:pt>
              <c:pt idx="736">
                <c:v>17.6906</c:v>
              </c:pt>
              <c:pt idx="737">
                <c:v>17.829899999999999</c:v>
              </c:pt>
              <c:pt idx="738">
                <c:v>17.723199999999999</c:v>
              </c:pt>
              <c:pt idx="739">
                <c:v>17.783799999999999</c:v>
              </c:pt>
              <c:pt idx="740">
                <c:v>17.831299999999999</c:v>
              </c:pt>
              <c:pt idx="741">
                <c:v>17.831299999999999</c:v>
              </c:pt>
              <c:pt idx="742">
                <c:v>17.754200000000001</c:v>
              </c:pt>
              <c:pt idx="743">
                <c:v>17.761199999999999</c:v>
              </c:pt>
              <c:pt idx="744">
                <c:v>17.720700000000001</c:v>
              </c:pt>
              <c:pt idx="745">
                <c:v>17.647200000000002</c:v>
              </c:pt>
              <c:pt idx="746">
                <c:v>17.647200000000002</c:v>
              </c:pt>
              <c:pt idx="747">
                <c:v>17.5824</c:v>
              </c:pt>
              <c:pt idx="748">
                <c:v>17.450700000000001</c:v>
              </c:pt>
              <c:pt idx="749">
                <c:v>17.389500000000002</c:v>
              </c:pt>
              <c:pt idx="750">
                <c:v>17.266999999999999</c:v>
              </c:pt>
              <c:pt idx="751">
                <c:v>17.266999999999999</c:v>
              </c:pt>
              <c:pt idx="752">
                <c:v>17.313800000000001</c:v>
              </c:pt>
              <c:pt idx="753">
                <c:v>17.383199999999999</c:v>
              </c:pt>
              <c:pt idx="754">
                <c:v>17.299700000000001</c:v>
              </c:pt>
              <c:pt idx="755">
                <c:v>17.299399999999999</c:v>
              </c:pt>
              <c:pt idx="756">
                <c:v>17.299399999999999</c:v>
              </c:pt>
              <c:pt idx="757">
                <c:v>17.6251</c:v>
              </c:pt>
              <c:pt idx="758">
                <c:v>17.774699999999999</c:v>
              </c:pt>
              <c:pt idx="759">
                <c:v>17.775200000000002</c:v>
              </c:pt>
              <c:pt idx="760">
                <c:v>17.738900000000001</c:v>
              </c:pt>
              <c:pt idx="761">
                <c:v>17.738900000000001</c:v>
              </c:pt>
              <c:pt idx="762">
                <c:v>17.927399999999999</c:v>
              </c:pt>
              <c:pt idx="763">
                <c:v>17.965900000000001</c:v>
              </c:pt>
              <c:pt idx="764">
                <c:v>17.953399999999998</c:v>
              </c:pt>
              <c:pt idx="765">
                <c:v>17.949100000000001</c:v>
              </c:pt>
              <c:pt idx="766">
                <c:v>17.949100000000001</c:v>
              </c:pt>
              <c:pt idx="767">
                <c:v>17.8706</c:v>
              </c:pt>
              <c:pt idx="768">
                <c:v>18.1358</c:v>
              </c:pt>
              <c:pt idx="769">
                <c:v>17.979299999999999</c:v>
              </c:pt>
              <c:pt idx="770">
                <c:v>17.8644</c:v>
              </c:pt>
              <c:pt idx="771">
                <c:v>17.8644</c:v>
              </c:pt>
              <c:pt idx="772">
                <c:v>17.900200000000002</c:v>
              </c:pt>
              <c:pt idx="773">
                <c:v>17.859100000000002</c:v>
              </c:pt>
              <c:pt idx="774">
                <c:v>17.8248</c:v>
              </c:pt>
              <c:pt idx="775">
                <c:v>17.7425</c:v>
              </c:pt>
              <c:pt idx="776">
                <c:v>17.7425</c:v>
              </c:pt>
              <c:pt idx="777">
                <c:v>17.737400000000001</c:v>
              </c:pt>
              <c:pt idx="778">
                <c:v>17.824000000000002</c:v>
              </c:pt>
              <c:pt idx="779">
                <c:v>17.7776</c:v>
              </c:pt>
              <c:pt idx="780">
                <c:v>17.7014</c:v>
              </c:pt>
              <c:pt idx="781">
                <c:v>17.70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835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Brazil</c:v>
              </c:pt>
              <c:pt idx="1">
                <c:v>China</c:v>
              </c:pt>
              <c:pt idx="2">
                <c:v>Peru</c:v>
              </c:pt>
              <c:pt idx="3">
                <c:v>Turkey</c:v>
              </c:pt>
              <c:pt idx="4">
                <c:v>Mexico</c:v>
              </c:pt>
              <c:pt idx="5">
                <c:v>Developed</c:v>
              </c:pt>
              <c:pt idx="6">
                <c:v>World</c:v>
              </c:pt>
              <c:pt idx="7">
                <c:v>Chile</c:v>
              </c:pt>
              <c:pt idx="8">
                <c:v>Thailand</c:v>
              </c:pt>
              <c:pt idx="9">
                <c:v>S. Africa</c:v>
              </c:pt>
              <c:pt idx="10">
                <c:v>Cz. Rep</c:v>
              </c:pt>
              <c:pt idx="11">
                <c:v>Malaysia</c:v>
              </c:pt>
              <c:pt idx="12">
                <c:v>Philippines</c:v>
              </c:pt>
              <c:pt idx="13">
                <c:v>Emerging</c:v>
              </c:pt>
              <c:pt idx="14">
                <c:v>Kuwait</c:v>
              </c:pt>
              <c:pt idx="15">
                <c:v>Hungary</c:v>
              </c:pt>
              <c:pt idx="16">
                <c:v>Poland</c:v>
              </c:pt>
              <c:pt idx="17">
                <c:v>EMEA</c:v>
              </c:pt>
              <c:pt idx="18">
                <c:v>UAE</c:v>
              </c:pt>
              <c:pt idx="19">
                <c:v>GCC</c:v>
              </c:pt>
              <c:pt idx="20">
                <c:v>S. Arabia</c:v>
              </c:pt>
              <c:pt idx="21">
                <c:v>Colombia</c:v>
              </c:pt>
              <c:pt idx="22">
                <c:v>Qatar</c:v>
              </c:pt>
              <c:pt idx="23">
                <c:v>Oman</c:v>
              </c:pt>
              <c:pt idx="24">
                <c:v>Bahrain</c:v>
              </c:pt>
              <c:pt idx="25">
                <c:v>Greece</c:v>
              </c:pt>
              <c:pt idx="26">
                <c:v>Indonesia</c:v>
              </c:pt>
              <c:pt idx="27">
                <c:v>India</c:v>
              </c:pt>
              <c:pt idx="28">
                <c:v>Korea</c:v>
              </c:pt>
              <c:pt idx="29">
                <c:v>Egypt</c:v>
              </c:pt>
              <c:pt idx="30">
                <c:v>Taiwan</c:v>
              </c:pt>
            </c:strLit>
          </c:cat>
          <c:val>
            <c:numLit>
              <c:formatCode>0%</c:formatCode>
              <c:ptCount val="31"/>
              <c:pt idx="0">
                <c:v>-3.9520239999999984E-2</c:v>
              </c:pt>
              <c:pt idx="1">
                <c:v>-3.288578898571215E-2</c:v>
              </c:pt>
              <c:pt idx="2">
                <c:v>-3.0609969999999986E-2</c:v>
              </c:pt>
              <c:pt idx="3">
                <c:v>-2.7229532520624766E-2</c:v>
              </c:pt>
              <c:pt idx="4">
                <c:v>-2.6103679999999962E-2</c:v>
              </c:pt>
              <c:pt idx="5">
                <c:v>-2.2728810000000044E-2</c:v>
              </c:pt>
              <c:pt idx="6">
                <c:v>-2.0881759999999971E-2</c:v>
              </c:pt>
              <c:pt idx="7">
                <c:v>-1.7878320000000003E-2</c:v>
              </c:pt>
              <c:pt idx="8">
                <c:v>-1.4526698826925366E-2</c:v>
              </c:pt>
              <c:pt idx="9">
                <c:v>-1.3162245739895551E-2</c:v>
              </c:pt>
              <c:pt idx="10">
                <c:v>-1.2466550641619056E-2</c:v>
              </c:pt>
              <c:pt idx="11">
                <c:v>-1.0945150578303031E-2</c:v>
              </c:pt>
              <c:pt idx="12">
                <c:v>-8.3567919999999463E-3</c:v>
              </c:pt>
              <c:pt idx="13">
                <c:v>-5.8129740000000263E-3</c:v>
              </c:pt>
              <c:pt idx="14">
                <c:v>-5.4969909137394524E-3</c:v>
              </c:pt>
              <c:pt idx="15">
                <c:v>-5.4416493503116614E-3</c:v>
              </c:pt>
              <c:pt idx="16">
                <c:v>-4.8367542050903323E-3</c:v>
              </c:pt>
              <c:pt idx="17">
                <c:v>4.0815229999990876E-4</c:v>
              </c:pt>
              <c:pt idx="18">
                <c:v>5.2358459804169311E-3</c:v>
              </c:pt>
              <c:pt idx="19">
                <c:v>5.8823530000000623E-3</c:v>
              </c:pt>
              <c:pt idx="20">
                <c:v>7.0017079221311729E-3</c:v>
              </c:pt>
              <c:pt idx="21">
                <c:v>8.7314880000000095E-3</c:v>
              </c:pt>
              <c:pt idx="22">
                <c:v>1.1348617324115517E-2</c:v>
              </c:pt>
              <c:pt idx="23">
                <c:v>1.1662454539850931E-2</c:v>
              </c:pt>
              <c:pt idx="24">
                <c:v>1.2275415690213176E-2</c:v>
              </c:pt>
              <c:pt idx="25">
                <c:v>1.3138446019417493E-2</c:v>
              </c:pt>
              <c:pt idx="26">
                <c:v>1.4600770784751971E-2</c:v>
              </c:pt>
              <c:pt idx="27">
                <c:v>1.5236823555342616E-2</c:v>
              </c:pt>
              <c:pt idx="28">
                <c:v>1.7369179931943979E-2</c:v>
              </c:pt>
              <c:pt idx="29">
                <c:v>3.1310354929044548E-2</c:v>
              </c:pt>
              <c:pt idx="30">
                <c:v>3.4271032337645169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Chile</c:v>
              </c:pt>
              <c:pt idx="1">
                <c:v>Brazil</c:v>
              </c:pt>
              <c:pt idx="2">
                <c:v>Philippines</c:v>
              </c:pt>
              <c:pt idx="3">
                <c:v>Thailand</c:v>
              </c:pt>
              <c:pt idx="4">
                <c:v>Indonesia</c:v>
              </c:pt>
              <c:pt idx="5">
                <c:v>Qatar</c:v>
              </c:pt>
              <c:pt idx="6">
                <c:v>Kuwait</c:v>
              </c:pt>
              <c:pt idx="7">
                <c:v>Mexico</c:v>
              </c:pt>
              <c:pt idx="8">
                <c:v>Developed</c:v>
              </c:pt>
              <c:pt idx="9">
                <c:v>India</c:v>
              </c:pt>
              <c:pt idx="10">
                <c:v>UAE</c:v>
              </c:pt>
              <c:pt idx="11">
                <c:v>World</c:v>
              </c:pt>
              <c:pt idx="12">
                <c:v>Hungary</c:v>
              </c:pt>
              <c:pt idx="13">
                <c:v>China</c:v>
              </c:pt>
              <c:pt idx="14">
                <c:v>Poland</c:v>
              </c:pt>
              <c:pt idx="15">
                <c:v>Cz. Rep</c:v>
              </c:pt>
              <c:pt idx="16">
                <c:v>Malaysia</c:v>
              </c:pt>
              <c:pt idx="17">
                <c:v>Turkey</c:v>
              </c:pt>
              <c:pt idx="18">
                <c:v>Oman</c:v>
              </c:pt>
              <c:pt idx="19">
                <c:v>Emerging</c:v>
              </c:pt>
              <c:pt idx="20">
                <c:v>Colombia</c:v>
              </c:pt>
              <c:pt idx="21">
                <c:v>Greece</c:v>
              </c:pt>
              <c:pt idx="22">
                <c:v>EMEA</c:v>
              </c:pt>
              <c:pt idx="23">
                <c:v>Peru</c:v>
              </c:pt>
              <c:pt idx="24">
                <c:v>Bahrain</c:v>
              </c:pt>
              <c:pt idx="25">
                <c:v>GCC</c:v>
              </c:pt>
              <c:pt idx="26">
                <c:v>S. Africa</c:v>
              </c:pt>
              <c:pt idx="27">
                <c:v>Korea</c:v>
              </c:pt>
              <c:pt idx="28">
                <c:v>Taiwan</c:v>
              </c:pt>
              <c:pt idx="29">
                <c:v>S. Arabia</c:v>
              </c:pt>
              <c:pt idx="30">
                <c:v>Egypt</c:v>
              </c:pt>
            </c:strLit>
          </c:cat>
          <c:val>
            <c:numLit>
              <c:formatCode>0%</c:formatCode>
              <c:ptCount val="31"/>
              <c:pt idx="0">
                <c:v>-4.0224680000000013E-2</c:v>
              </c:pt>
              <c:pt idx="1">
                <c:v>-3.4008579999999955E-2</c:v>
              </c:pt>
              <c:pt idx="2">
                <c:v>-3.0511543162419996E-2</c:v>
              </c:pt>
              <c:pt idx="3">
                <c:v>-2.4669876759800036E-2</c:v>
              </c:pt>
              <c:pt idx="4">
                <c:v>-1.869250043621995E-2</c:v>
              </c:pt>
              <c:pt idx="5">
                <c:v>-1.241101E-2</c:v>
              </c:pt>
              <c:pt idx="6">
                <c:v>-1.1924319999999999E-2</c:v>
              </c:pt>
              <c:pt idx="7">
                <c:v>-1.1776530000000007E-2</c:v>
              </c:pt>
              <c:pt idx="8">
                <c:v>-3.5056430000000027E-3</c:v>
              </c:pt>
              <c:pt idx="9">
                <c:v>-2.5639446027900803E-3</c:v>
              </c:pt>
              <c:pt idx="10">
                <c:v>-1.3168399999999999E-3</c:v>
              </c:pt>
              <c:pt idx="11">
                <c:v>1.0014000000002632E-4</c:v>
              </c:pt>
              <c:pt idx="12">
                <c:v>4.8269577216200066E-3</c:v>
              </c:pt>
              <c:pt idx="13">
                <c:v>8.296799229823959E-3</c:v>
              </c:pt>
              <c:pt idx="14">
                <c:v>9.3446139412798335E-3</c:v>
              </c:pt>
              <c:pt idx="15">
                <c:v>1.1939272183520089E-2</c:v>
              </c:pt>
              <c:pt idx="16">
                <c:v>1.4012073811520143E-2</c:v>
              </c:pt>
              <c:pt idx="17">
                <c:v>2.492092067861007E-2</c:v>
              </c:pt>
              <c:pt idx="18">
                <c:v>2.7124329999999999E-2</c:v>
              </c:pt>
              <c:pt idx="19">
                <c:v>3.0125189999999913E-2</c:v>
              </c:pt>
              <c:pt idx="20">
                <c:v>3.1691719999999979E-2</c:v>
              </c:pt>
              <c:pt idx="21">
                <c:v>4.5211286473550105E-2</c:v>
              </c:pt>
              <c:pt idx="22">
                <c:v>4.9071660000000072E-2</c:v>
              </c:pt>
              <c:pt idx="23">
                <c:v>5.4883950000000015E-2</c:v>
              </c:pt>
              <c:pt idx="24">
                <c:v>5.5961239999999995E-2</c:v>
              </c:pt>
              <c:pt idx="25">
                <c:v>6.2230419999999897E-2</c:v>
              </c:pt>
              <c:pt idx="26">
                <c:v>6.3820236562089905E-2</c:v>
              </c:pt>
              <c:pt idx="27">
                <c:v>8.190963686779984E-2</c:v>
              </c:pt>
              <c:pt idx="28">
                <c:v>8.2109601917189856E-2</c:v>
              </c:pt>
              <c:pt idx="29">
                <c:v>0.11084189999999999</c:v>
              </c:pt>
              <c:pt idx="30">
                <c:v>0.11838064687049976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0.1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Philippines</c:v>
              </c:pt>
              <c:pt idx="2">
                <c:v>Thailand</c:v>
              </c:pt>
              <c:pt idx="3">
                <c:v>India</c:v>
              </c:pt>
              <c:pt idx="4">
                <c:v>S. Arabia</c:v>
              </c:pt>
              <c:pt idx="5">
                <c:v>Turkey</c:v>
              </c:pt>
              <c:pt idx="6">
                <c:v>Malaysia</c:v>
              </c:pt>
              <c:pt idx="7">
                <c:v>Brazil</c:v>
              </c:pt>
              <c:pt idx="8">
                <c:v>Qatar</c:v>
              </c:pt>
              <c:pt idx="9">
                <c:v>Oman</c:v>
              </c:pt>
              <c:pt idx="10">
                <c:v>GCC</c:v>
              </c:pt>
              <c:pt idx="11">
                <c:v>Bahrain</c:v>
              </c:pt>
              <c:pt idx="12">
                <c:v>Developed</c:v>
              </c:pt>
              <c:pt idx="13">
                <c:v>World</c:v>
              </c:pt>
              <c:pt idx="14">
                <c:v>Emerging</c:v>
              </c:pt>
              <c:pt idx="15">
                <c:v>Mexico</c:v>
              </c:pt>
              <c:pt idx="16">
                <c:v>EMEA</c:v>
              </c:pt>
              <c:pt idx="17">
                <c:v>Chile</c:v>
              </c:pt>
              <c:pt idx="18">
                <c:v>Kuwait</c:v>
              </c:pt>
              <c:pt idx="19">
                <c:v>China</c:v>
              </c:pt>
              <c:pt idx="20">
                <c:v>Peru</c:v>
              </c:pt>
              <c:pt idx="21">
                <c:v>Taiwan</c:v>
              </c:pt>
              <c:pt idx="22">
                <c:v>Egypt</c:v>
              </c:pt>
              <c:pt idx="23">
                <c:v>Poland</c:v>
              </c:pt>
              <c:pt idx="24">
                <c:v>UAE</c:v>
              </c:pt>
              <c:pt idx="25">
                <c:v>S. Africa</c:v>
              </c:pt>
              <c:pt idx="26">
                <c:v>Korea</c:v>
              </c:pt>
              <c:pt idx="27">
                <c:v>Hungary</c:v>
              </c:pt>
              <c:pt idx="28">
                <c:v>Colombia</c:v>
              </c:pt>
              <c:pt idx="29">
                <c:v>Cz. Rep</c:v>
              </c:pt>
              <c:pt idx="30">
                <c:v>Greece</c:v>
              </c:pt>
            </c:strLit>
          </c:cat>
          <c:val>
            <c:numLit>
              <c:formatCode>0%</c:formatCode>
              <c:ptCount val="31"/>
              <c:pt idx="0">
                <c:v>-0.21235344585140004</c:v>
              </c:pt>
              <c:pt idx="1">
                <c:v>-0.15587721674419996</c:v>
              </c:pt>
              <c:pt idx="2">
                <c:v>-8.4856577909900088E-2</c:v>
              </c:pt>
              <c:pt idx="3">
                <c:v>-7.0140041099050032E-2</c:v>
              </c:pt>
              <c:pt idx="4">
                <c:v>-3.610257E-3</c:v>
              </c:pt>
              <c:pt idx="5">
                <c:v>-2.0863246743999531E-3</c:v>
              </c:pt>
              <c:pt idx="6">
                <c:v>4.8545633626000395E-3</c:v>
              </c:pt>
              <c:pt idx="7">
                <c:v>3.5425770000000023E-2</c:v>
              </c:pt>
              <c:pt idx="8">
                <c:v>4.1253270000000002E-2</c:v>
              </c:pt>
              <c:pt idx="9">
                <c:v>9.0469060000000004E-2</c:v>
              </c:pt>
              <c:pt idx="10">
                <c:v>9.7309660000000076E-2</c:v>
              </c:pt>
              <c:pt idx="11">
                <c:v>0.12714149999999999</c:v>
              </c:pt>
              <c:pt idx="12">
                <c:v>0.13553090000000001</c:v>
              </c:pt>
              <c:pt idx="13">
                <c:v>0.14015850000000007</c:v>
              </c:pt>
              <c:pt idx="14">
                <c:v>0.17774650000000003</c:v>
              </c:pt>
              <c:pt idx="15">
                <c:v>0.20777179999999995</c:v>
              </c:pt>
              <c:pt idx="16">
                <c:v>0.20958129999999997</c:v>
              </c:pt>
              <c:pt idx="17">
                <c:v>0.2155708999999999</c:v>
              </c:pt>
              <c:pt idx="18">
                <c:v>0.22705040000000001</c:v>
              </c:pt>
              <c:pt idx="19">
                <c:v>0.25134724203050007</c:v>
              </c:pt>
              <c:pt idx="20">
                <c:v>0.29636789999999991</c:v>
              </c:pt>
              <c:pt idx="21">
                <c:v>0.31331254568959976</c:v>
              </c:pt>
              <c:pt idx="22">
                <c:v>0.31601123942810005</c:v>
              </c:pt>
              <c:pt idx="23">
                <c:v>0.3323625529137002</c:v>
              </c:pt>
              <c:pt idx="24">
                <c:v>0.33824480000000001</c:v>
              </c:pt>
              <c:pt idx="25">
                <c:v>0.36163100444599983</c:v>
              </c:pt>
              <c:pt idx="26">
                <c:v>0.36899215794249995</c:v>
              </c:pt>
              <c:pt idx="27">
                <c:v>0.45720019066979978</c:v>
              </c:pt>
              <c:pt idx="28">
                <c:v>0.62242810000000004</c:v>
              </c:pt>
              <c:pt idx="29">
                <c:v>0.62455532412800019</c:v>
              </c:pt>
              <c:pt idx="30">
                <c:v>0.78873347089219981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Turkey</c:v>
              </c:pt>
              <c:pt idx="2">
                <c:v>Philippines</c:v>
              </c:pt>
              <c:pt idx="3">
                <c:v>Thailand</c:v>
              </c:pt>
              <c:pt idx="4">
                <c:v>S. Arabia</c:v>
              </c:pt>
              <c:pt idx="5">
                <c:v>India</c:v>
              </c:pt>
              <c:pt idx="6">
                <c:v>Malaysia</c:v>
              </c:pt>
              <c:pt idx="7">
                <c:v>Qatar</c:v>
              </c:pt>
              <c:pt idx="8">
                <c:v>GCC</c:v>
              </c:pt>
              <c:pt idx="9">
                <c:v>Developed</c:v>
              </c:pt>
              <c:pt idx="10">
                <c:v>Bahrain</c:v>
              </c:pt>
              <c:pt idx="11">
                <c:v>Oman</c:v>
              </c:pt>
              <c:pt idx="12">
                <c:v>World</c:v>
              </c:pt>
              <c:pt idx="13">
                <c:v>Kuwait</c:v>
              </c:pt>
              <c:pt idx="14">
                <c:v>UAE</c:v>
              </c:pt>
              <c:pt idx="15">
                <c:v>EMEA</c:v>
              </c:pt>
              <c:pt idx="16">
                <c:v>Brazil</c:v>
              </c:pt>
              <c:pt idx="17">
                <c:v>Emerging</c:v>
              </c:pt>
              <c:pt idx="18">
                <c:v>Chile</c:v>
              </c:pt>
              <c:pt idx="19">
                <c:v>Taiwan</c:v>
              </c:pt>
              <c:pt idx="20">
                <c:v>China</c:v>
              </c:pt>
              <c:pt idx="21">
                <c:v>Mexico</c:v>
              </c:pt>
              <c:pt idx="22">
                <c:v>Egypt</c:v>
              </c:pt>
              <c:pt idx="23">
                <c:v>Hungary</c:v>
              </c:pt>
              <c:pt idx="24">
                <c:v>Peru</c:v>
              </c:pt>
              <c:pt idx="25">
                <c:v>Poland</c:v>
              </c:pt>
              <c:pt idx="26">
                <c:v>S. Africa</c:v>
              </c:pt>
              <c:pt idx="27">
                <c:v>Cz. Rep</c:v>
              </c:pt>
              <c:pt idx="28">
                <c:v>Korea</c:v>
              </c:pt>
              <c:pt idx="29">
                <c:v>Colombia</c:v>
              </c:pt>
              <c:pt idx="30">
                <c:v>Greece</c:v>
              </c:pt>
            </c:strLit>
          </c:cat>
          <c:val>
            <c:numLit>
              <c:formatCode>0%</c:formatCode>
              <c:ptCount val="31"/>
              <c:pt idx="0">
                <c:v>-9.7627738254779994E-2</c:v>
              </c:pt>
              <c:pt idx="1">
                <c:v>-5.0199663613999856E-2</c:v>
              </c:pt>
              <c:pt idx="2">
                <c:v>-3.4285278635659999E-2</c:v>
              </c:pt>
              <c:pt idx="3">
                <c:v>-7.7144979684100612E-3</c:v>
              </c:pt>
              <c:pt idx="4">
                <c:v>-3.89208E-3</c:v>
              </c:pt>
              <c:pt idx="5">
                <c:v>1.0856370923040037E-2</c:v>
              </c:pt>
              <c:pt idx="6">
                <c:v>3.1125960904599959E-2</c:v>
              </c:pt>
              <c:pt idx="7">
                <c:v>3.775017E-2</c:v>
              </c:pt>
              <c:pt idx="8">
                <c:v>6.6431399999999918E-2</c:v>
              </c:pt>
              <c:pt idx="9">
                <c:v>0.14290840000000005</c:v>
              </c:pt>
              <c:pt idx="10">
                <c:v>0.14312069999999999</c:v>
              </c:pt>
              <c:pt idx="11">
                <c:v>0.1464886</c:v>
              </c:pt>
              <c:pt idx="12">
                <c:v>0.15560759999999996</c:v>
              </c:pt>
              <c:pt idx="13">
                <c:v>0.18048690000000001</c:v>
              </c:pt>
              <c:pt idx="14">
                <c:v>0.19136340000000002</c:v>
              </c:pt>
              <c:pt idx="15">
                <c:v>0.2355893</c:v>
              </c:pt>
              <c:pt idx="16">
                <c:v>0.25647609999999998</c:v>
              </c:pt>
              <c:pt idx="17">
                <c:v>0.26982170000000005</c:v>
              </c:pt>
              <c:pt idx="18">
                <c:v>0.29085859999999997</c:v>
              </c:pt>
              <c:pt idx="19">
                <c:v>0.31870992130999998</c:v>
              </c:pt>
              <c:pt idx="20">
                <c:v>0.35494680101750009</c:v>
              </c:pt>
              <c:pt idx="21">
                <c:v>0.38120360000000009</c:v>
              </c:pt>
              <c:pt idx="22">
                <c:v>0.4030714262060997</c:v>
              </c:pt>
              <c:pt idx="23">
                <c:v>0.4598400395515001</c:v>
              </c:pt>
              <c:pt idx="24">
                <c:v>0.46158879999999991</c:v>
              </c:pt>
              <c:pt idx="25">
                <c:v>0.48062229050119987</c:v>
              </c:pt>
              <c:pt idx="26">
                <c:v>0.52453977524389983</c:v>
              </c:pt>
              <c:pt idx="27">
                <c:v>0.54443149881019992</c:v>
              </c:pt>
              <c:pt idx="28">
                <c:v>0.64138274771699999</c:v>
              </c:pt>
              <c:pt idx="29">
                <c:v>0.68402150000000006</c:v>
              </c:pt>
              <c:pt idx="30">
                <c:v>0.81758763302250004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KUWAIT</c:v>
              </c:pt>
              <c:pt idx="1">
                <c:v>KWSE All Share</c:v>
              </c:pt>
              <c:pt idx="2">
                <c:v>DFM GENERAL INDEX</c:v>
              </c:pt>
              <c:pt idx="3">
                <c:v>MSCI UNITED ARAB EMIRATE</c:v>
              </c:pt>
              <c:pt idx="4">
                <c:v>MSCI GCC Countries Combined In</c:v>
              </c:pt>
              <c:pt idx="5">
                <c:v>QE Index</c:v>
              </c:pt>
              <c:pt idx="6">
                <c:v>MSCI Saudi Arabia</c:v>
              </c:pt>
              <c:pt idx="7">
                <c:v>TADAWUL ALL SHARE INDEX</c:v>
              </c:pt>
              <c:pt idx="8">
                <c:v>BB ALL SHARE INDEX</c:v>
              </c:pt>
              <c:pt idx="9">
                <c:v>FTSE ADX GENERAL INDEX</c:v>
              </c:pt>
              <c:pt idx="10">
                <c:v>MSCI QATAR</c:v>
              </c:pt>
              <c:pt idx="11">
                <c:v>MSCI OMAN</c:v>
              </c:pt>
              <c:pt idx="12">
                <c:v>MSCI BAHRAIN</c:v>
              </c:pt>
              <c:pt idx="13">
                <c:v>MSX30 Index</c:v>
              </c:pt>
            </c:strLit>
          </c:cat>
          <c:val>
            <c:numLit>
              <c:formatCode>0.0%</c:formatCode>
              <c:ptCount val="14"/>
              <c:pt idx="0">
                <c:v>-5.4969909137394524E-3</c:v>
              </c:pt>
              <c:pt idx="1">
                <c:v>-2.0382856082223899E-4</c:v>
              </c:pt>
              <c:pt idx="2">
                <c:v>4.9073378561519387E-3</c:v>
              </c:pt>
              <c:pt idx="3">
                <c:v>5.2358459804169311E-3</c:v>
              </c:pt>
              <c:pt idx="4">
                <c:v>5.8823530000000623E-3</c:v>
              </c:pt>
              <c:pt idx="5">
                <c:v>6.4558058526624773E-3</c:v>
              </c:pt>
              <c:pt idx="6">
                <c:v>7.0017079221311729E-3</c:v>
              </c:pt>
              <c:pt idx="7">
                <c:v>7.6193574652132501E-3</c:v>
              </c:pt>
              <c:pt idx="8">
                <c:v>1.0257750984251857E-2</c:v>
              </c:pt>
              <c:pt idx="9">
                <c:v>1.1101195305316836E-2</c:v>
              </c:pt>
              <c:pt idx="10">
                <c:v>1.1348617324115517E-2</c:v>
              </c:pt>
              <c:pt idx="11">
                <c:v>1.1662454539850931E-2</c:v>
              </c:pt>
              <c:pt idx="12">
                <c:v>1.2275415690213176E-2</c:v>
              </c:pt>
              <c:pt idx="13">
                <c:v>1.3725982427343908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TADAWUL ALL SHARE INDEX</c:v>
              </c:pt>
              <c:pt idx="1">
                <c:v>BB ALL SHARE INDEX</c:v>
              </c:pt>
              <c:pt idx="2">
                <c:v>MSCI Saudi Arabia</c:v>
              </c:pt>
              <c:pt idx="3">
                <c:v>QE Index</c:v>
              </c:pt>
              <c:pt idx="4">
                <c:v>MSCI QATAR</c:v>
              </c:pt>
              <c:pt idx="5">
                <c:v>MSCI GCC Countries Combined In</c:v>
              </c:pt>
              <c:pt idx="6">
                <c:v>DFM GENERAL INDEX</c:v>
              </c:pt>
              <c:pt idx="7">
                <c:v>MSCI BAHRAIN</c:v>
              </c:pt>
              <c:pt idx="8">
                <c:v>MSCI OMAN</c:v>
              </c:pt>
              <c:pt idx="9">
                <c:v>MSX30 Index</c:v>
              </c:pt>
              <c:pt idx="10">
                <c:v>FTSE ADX GENERAL INDEX</c:v>
              </c:pt>
              <c:pt idx="11">
                <c:v>MSCI KUWAIT</c:v>
              </c:pt>
              <c:pt idx="12">
                <c:v>MSCI UNITED ARAB EMIRATE</c:v>
              </c:pt>
              <c:pt idx="13">
                <c:v>KWSE All Share</c:v>
              </c:pt>
            </c:strLit>
          </c:cat>
          <c:val>
            <c:numLit>
              <c:formatCode>0.0%</c:formatCode>
              <c:ptCount val="14"/>
              <c:pt idx="0">
                <c:v>-3.765135E-2</c:v>
              </c:pt>
              <c:pt idx="1">
                <c:v>-7.6438779999999998E-3</c:v>
              </c:pt>
              <c:pt idx="2">
                <c:v>-3.89208E-3</c:v>
              </c:pt>
              <c:pt idx="3">
                <c:v>3.4256630000000003E-2</c:v>
              </c:pt>
              <c:pt idx="4">
                <c:v>3.775017E-2</c:v>
              </c:pt>
              <c:pt idx="5">
                <c:v>6.6431399999999918E-2</c:v>
              </c:pt>
              <c:pt idx="6">
                <c:v>7.3777490000000001E-2</c:v>
              </c:pt>
              <c:pt idx="7">
                <c:v>0.14312069999999999</c:v>
              </c:pt>
              <c:pt idx="8">
                <c:v>0.1464886</c:v>
              </c:pt>
              <c:pt idx="9">
                <c:v>0.14704700000000001</c:v>
              </c:pt>
              <c:pt idx="10">
                <c:v>0.1596323</c:v>
              </c:pt>
              <c:pt idx="11">
                <c:v>0.18048690000000001</c:v>
              </c:pt>
              <c:pt idx="12">
                <c:v>0.19136340000000002</c:v>
              </c:pt>
              <c:pt idx="13">
                <c:v>0.19253679999999998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0.1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5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UNITED ARAB EMIRATE</c:v>
              </c:pt>
              <c:pt idx="1">
                <c:v>MSCI OMAN</c:v>
              </c:pt>
              <c:pt idx="2">
                <c:v>MSX30 Index</c:v>
              </c:pt>
              <c:pt idx="3">
                <c:v>FTSE ADX GENERAL INDEX</c:v>
              </c:pt>
              <c:pt idx="4">
                <c:v>MSCI BAHRAIN</c:v>
              </c:pt>
              <c:pt idx="5">
                <c:v>MSCI QATAR</c:v>
              </c:pt>
              <c:pt idx="6">
                <c:v>QE Index</c:v>
              </c:pt>
              <c:pt idx="7">
                <c:v>DFM GENERAL INDEX</c:v>
              </c:pt>
              <c:pt idx="8">
                <c:v>BB ALL SHARE INDEX</c:v>
              </c:pt>
              <c:pt idx="9">
                <c:v>MSCI GCC Countries Combined In</c:v>
              </c:pt>
              <c:pt idx="10">
                <c:v>MSCI Saudi Arabia</c:v>
              </c:pt>
              <c:pt idx="11">
                <c:v>TADAWUL ALL SHARE INDEX</c:v>
              </c:pt>
              <c:pt idx="12">
                <c:v>KWSE All Share</c:v>
              </c:pt>
              <c:pt idx="13">
                <c:v>MSCI KUWAIT</c:v>
              </c:pt>
            </c:strLit>
          </c:cat>
          <c:val>
            <c:numLit>
              <c:formatCode>0.0</c:formatCode>
              <c:ptCount val="14"/>
              <c:pt idx="0">
                <c:v>10.462193368514546</c:v>
              </c:pt>
              <c:pt idx="1">
                <c:v>10.517473729629812</c:v>
              </c:pt>
              <c:pt idx="2">
                <c:v>10.730365261064101</c:v>
              </c:pt>
              <c:pt idx="3">
                <c:v>11.018809523662059</c:v>
              </c:pt>
              <c:pt idx="4">
                <c:v>11.303119807515008</c:v>
              </c:pt>
              <c:pt idx="5">
                <c:v>11.876157928676957</c:v>
              </c:pt>
              <c:pt idx="6">
                <c:v>12.218319432548606</c:v>
              </c:pt>
              <c:pt idx="7">
                <c:v>12.499512839542584</c:v>
              </c:pt>
              <c:pt idx="8">
                <c:v>13.832205856899606</c:v>
              </c:pt>
              <c:pt idx="9">
                <c:v>14.216795424621907</c:v>
              </c:pt>
              <c:pt idx="10">
                <c:v>16.35401905981961</c:v>
              </c:pt>
              <c:pt idx="11">
                <c:v>17.358890278917944</c:v>
              </c:pt>
              <c:pt idx="12">
                <c:v>17.701437094481619</c:v>
              </c:pt>
              <c:pt idx="13">
                <c:v>18.57766131785050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3.757332084352569</c:v>
              </c:pt>
              <c:pt idx="1">
                <c:v>14.87802913658428</c:v>
              </c:pt>
              <c:pt idx="2">
                <c:v>16.694220474873038</c:v>
              </c:pt>
              <c:pt idx="3">
                <c:v>23.143324448444719</c:v>
              </c:pt>
              <c:pt idx="4">
                <c:v>24.274182764320777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Hungary</c:v>
              </c:pt>
              <c:pt idx="2">
                <c:v>Oman</c:v>
              </c:pt>
              <c:pt idx="3">
                <c:v>Colombia</c:v>
              </c:pt>
              <c:pt idx="4">
                <c:v>Brazil</c:v>
              </c:pt>
              <c:pt idx="5">
                <c:v>Qatar</c:v>
              </c:pt>
              <c:pt idx="6">
                <c:v>Poland</c:v>
              </c:pt>
              <c:pt idx="7">
                <c:v>UAE</c:v>
              </c:pt>
              <c:pt idx="8">
                <c:v>Greece</c:v>
              </c:pt>
              <c:pt idx="9">
                <c:v>Philippines</c:v>
              </c:pt>
              <c:pt idx="10">
                <c:v>Bahrain</c:v>
              </c:pt>
              <c:pt idx="11">
                <c:v>Indonesia</c:v>
              </c:pt>
              <c:pt idx="12">
                <c:v>Chile</c:v>
              </c:pt>
              <c:pt idx="13">
                <c:v>EMEA</c:v>
              </c:pt>
              <c:pt idx="14">
                <c:v>Turkey</c:v>
              </c:pt>
              <c:pt idx="15">
                <c:v>GCC</c:v>
              </c:pt>
              <c:pt idx="16">
                <c:v>S. Africa</c:v>
              </c:pt>
              <c:pt idx="17">
                <c:v>Peru</c:v>
              </c:pt>
              <c:pt idx="18">
                <c:v>Malaysia</c:v>
              </c:pt>
              <c:pt idx="19">
                <c:v>Korea</c:v>
              </c:pt>
              <c:pt idx="20">
                <c:v>Mexico</c:v>
              </c:pt>
              <c:pt idx="21">
                <c:v>China</c:v>
              </c:pt>
              <c:pt idx="22">
                <c:v>Emerging</c:v>
              </c:pt>
              <c:pt idx="23">
                <c:v>Thailand</c:v>
              </c:pt>
              <c:pt idx="24">
                <c:v>Cz. Rep</c:v>
              </c:pt>
              <c:pt idx="25">
                <c:v>Kuwait</c:v>
              </c:pt>
              <c:pt idx="26">
                <c:v>S. Arabia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6.8905126974301538</c:v>
              </c:pt>
              <c:pt idx="1">
                <c:v>7.7874372108723637</c:v>
              </c:pt>
              <c:pt idx="2">
                <c:v>8.1040994628647187</c:v>
              </c:pt>
              <c:pt idx="3">
                <c:v>8.9071441228294042</c:v>
              </c:pt>
              <c:pt idx="4">
                <c:v>9.1193278311677943</c:v>
              </c:pt>
              <c:pt idx="5">
                <c:v>9.4952026398567622</c:v>
              </c:pt>
              <c:pt idx="6">
                <c:v>10.164782857095606</c:v>
              </c:pt>
              <c:pt idx="7">
                <c:v>10.259111307420289</c:v>
              </c:pt>
              <c:pt idx="8">
                <c:v>10.832561955984913</c:v>
              </c:pt>
              <c:pt idx="9">
                <c:v>10.906077560317609</c:v>
              </c:pt>
              <c:pt idx="10">
                <c:v>11.699180853260975</c:v>
              </c:pt>
              <c:pt idx="11">
                <c:v>13.474531363807865</c:v>
              </c:pt>
              <c:pt idx="12">
                <c:v>13.580708329580023</c:v>
              </c:pt>
              <c:pt idx="13">
                <c:v>13.757332084352569</c:v>
              </c:pt>
              <c:pt idx="14">
                <c:v>14.533956969450815</c:v>
              </c:pt>
              <c:pt idx="15">
                <c:v>14.87802913658428</c:v>
              </c:pt>
              <c:pt idx="16">
                <c:v>14.95906694529481</c:v>
              </c:pt>
              <c:pt idx="17">
                <c:v>15.200852809867289</c:v>
              </c:pt>
              <c:pt idx="18">
                <c:v>15.354175111203086</c:v>
              </c:pt>
              <c:pt idx="19">
                <c:v>15.48477626976646</c:v>
              </c:pt>
              <c:pt idx="20">
                <c:v>15.816311233790342</c:v>
              </c:pt>
              <c:pt idx="21">
                <c:v>16.177935385788981</c:v>
              </c:pt>
              <c:pt idx="22">
                <c:v>16.694220474873038</c:v>
              </c:pt>
              <c:pt idx="23">
                <c:v>16.720135791923738</c:v>
              </c:pt>
              <c:pt idx="24">
                <c:v>18.106102985385949</c:v>
              </c:pt>
              <c:pt idx="25">
                <c:v>18.576333254056323</c:v>
              </c:pt>
              <c:pt idx="26">
                <c:v>18.779150425154548</c:v>
              </c:pt>
              <c:pt idx="27">
                <c:v>22.210057382066573</c:v>
              </c:pt>
              <c:pt idx="28">
                <c:v>23.143324448444719</c:v>
              </c:pt>
              <c:pt idx="29">
                <c:v>24.274182764320777</c:v>
              </c:pt>
              <c:pt idx="30">
                <c:v>25.168228119116375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KUWAIT</c:v>
              </c:pt>
              <c:pt idx="1">
                <c:v>UAE</c:v>
              </c:pt>
              <c:pt idx="2">
                <c:v>QATAR</c:v>
              </c:pt>
              <c:pt idx="3">
                <c:v>GCC</c:v>
              </c:pt>
              <c:pt idx="4">
                <c:v>S. ARABIA</c:v>
              </c:pt>
              <c:pt idx="5">
                <c:v>EMEA</c:v>
              </c:pt>
              <c:pt idx="6">
                <c:v>BAHRAIN</c:v>
              </c:pt>
              <c:pt idx="7">
                <c:v>GEM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1.3466499999999999E-2</c:v>
              </c:pt>
              <c:pt idx="1">
                <c:v>1.0248E-2</c:v>
              </c:pt>
              <c:pt idx="2">
                <c:v>1.8870359999999999E-2</c:v>
              </c:pt>
              <c:pt idx="3">
                <c:v>3.454398000000003E-2</c:v>
              </c:pt>
              <c:pt idx="4">
                <c:v>4.5291280000000003E-2</c:v>
              </c:pt>
              <c:pt idx="5">
                <c:v>7.6927479999999937E-2</c:v>
              </c:pt>
              <c:pt idx="6">
                <c:v>9.1538950000000008E-2</c:v>
              </c:pt>
              <c:pt idx="7">
                <c:v>0.11108490000000004</c:v>
              </c:pt>
              <c:pt idx="8">
                <c:v>0.134239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Colombia</c:v>
              </c:pt>
              <c:pt idx="2">
                <c:v>Hungary</c:v>
              </c:pt>
              <c:pt idx="3">
                <c:v>Turkey</c:v>
              </c:pt>
              <c:pt idx="4">
                <c:v>Brazil</c:v>
              </c:pt>
              <c:pt idx="5">
                <c:v>Poland</c:v>
              </c:pt>
              <c:pt idx="6">
                <c:v>Greece</c:v>
              </c:pt>
              <c:pt idx="7">
                <c:v>UAE</c:v>
              </c:pt>
              <c:pt idx="8">
                <c:v>Oman</c:v>
              </c:pt>
              <c:pt idx="9">
                <c:v>Philippines</c:v>
              </c:pt>
              <c:pt idx="10">
                <c:v>Bahrain</c:v>
              </c:pt>
              <c:pt idx="11">
                <c:v>Qatar</c:v>
              </c:pt>
              <c:pt idx="12">
                <c:v>Chile</c:v>
              </c:pt>
              <c:pt idx="13">
                <c:v>S. Africa</c:v>
              </c:pt>
              <c:pt idx="14">
                <c:v>EMEA</c:v>
              </c:pt>
              <c:pt idx="15">
                <c:v>Korea</c:v>
              </c:pt>
              <c:pt idx="16">
                <c:v>Mexico</c:v>
              </c:pt>
              <c:pt idx="17">
                <c:v>Indonesia</c:v>
              </c:pt>
              <c:pt idx="18">
                <c:v>GCC</c:v>
              </c:pt>
              <c:pt idx="19">
                <c:v>Peru</c:v>
              </c:pt>
              <c:pt idx="20">
                <c:v>Malaysia</c:v>
              </c:pt>
              <c:pt idx="21">
                <c:v>China</c:v>
              </c:pt>
              <c:pt idx="22">
                <c:v>Emerging</c:v>
              </c:pt>
              <c:pt idx="23">
                <c:v>Thailand</c:v>
              </c:pt>
              <c:pt idx="24">
                <c:v>S. Arabia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6.4620981191995277</c:v>
              </c:pt>
              <c:pt idx="1">
                <c:v>6.750539903400913</c:v>
              </c:pt>
              <c:pt idx="2">
                <c:v>7.2814273929319624</c:v>
              </c:pt>
              <c:pt idx="3">
                <c:v>8.4979563932281597</c:v>
              </c:pt>
              <c:pt idx="4">
                <c:v>9.2208660793960622</c:v>
              </c:pt>
              <c:pt idx="5">
                <c:v>10.103676773229513</c:v>
              </c:pt>
              <c:pt idx="6">
                <c:v>10.200433424761666</c:v>
              </c:pt>
              <c:pt idx="7">
                <c:v>10.462193368514546</c:v>
              </c:pt>
              <c:pt idx="8">
                <c:v>10.517473729629812</c:v>
              </c:pt>
              <c:pt idx="9">
                <c:v>10.572787744582225</c:v>
              </c:pt>
              <c:pt idx="10">
                <c:v>11.303119807515008</c:v>
              </c:pt>
              <c:pt idx="11">
                <c:v>11.876157928676957</c:v>
              </c:pt>
              <c:pt idx="12">
                <c:v>12.110922087667443</c:v>
              </c:pt>
              <c:pt idx="13">
                <c:v>12.30840424815163</c:v>
              </c:pt>
              <c:pt idx="14">
                <c:v>12.320697206089479</c:v>
              </c:pt>
              <c:pt idx="15">
                <c:v>13.000100223487584</c:v>
              </c:pt>
              <c:pt idx="16">
                <c:v>13.408528600698816</c:v>
              </c:pt>
              <c:pt idx="17">
                <c:v>14.156937285669315</c:v>
              </c:pt>
              <c:pt idx="18">
                <c:v>14.216795424621907</c:v>
              </c:pt>
              <c:pt idx="19">
                <c:v>14.303985088526062</c:v>
              </c:pt>
              <c:pt idx="20">
                <c:v>14.961606668404146</c:v>
              </c:pt>
              <c:pt idx="21">
                <c:v>15.175485761765746</c:v>
              </c:pt>
              <c:pt idx="22">
                <c:v>15.764493412342555</c:v>
              </c:pt>
              <c:pt idx="23">
                <c:v>16.06656973586799</c:v>
              </c:pt>
              <c:pt idx="24">
                <c:v>16.35401905981961</c:v>
              </c:pt>
              <c:pt idx="25">
                <c:v>17.36136453939061</c:v>
              </c:pt>
              <c:pt idx="26">
                <c:v>18.577661317850502</c:v>
              </c:pt>
              <c:pt idx="27">
                <c:v>21.455712719240882</c:v>
              </c:pt>
              <c:pt idx="28">
                <c:v>21.561358836446427</c:v>
              </c:pt>
              <c:pt idx="29">
                <c:v>22.563064696976504</c:v>
              </c:pt>
              <c:pt idx="30">
                <c:v>25.0062730532572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2.320697206089479</c:v>
              </c:pt>
              <c:pt idx="1">
                <c:v>14.216795424621907</c:v>
              </c:pt>
              <c:pt idx="2">
                <c:v>15.764493412342555</c:v>
              </c:pt>
              <c:pt idx="3">
                <c:v>21.561358836446427</c:v>
              </c:pt>
              <c:pt idx="4">
                <c:v>22.563064696976504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0.92014230588104</c:v>
              </c:pt>
              <c:pt idx="1">
                <c:v>13.634664913325595</c:v>
              </c:pt>
              <c:pt idx="2">
                <c:v>13.650988633389016</c:v>
              </c:pt>
              <c:pt idx="3">
                <c:v>19.058029669670272</c:v>
              </c:pt>
              <c:pt idx="4">
                <c:v>20.010720334748434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[2]ALL GEM'!$J$54</c:f>
              <c:strCache>
                <c:ptCount val="1"/>
                <c:pt idx="0">
                  <c:v>2025 P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[2]ALL GEM'!$I$55:$I$85</c15:sqref>
                  </c15:fullRef>
                </c:ext>
              </c:extLst>
              <c:f>'[2]ALL GEM'!$I$55:$I$84</c:f>
              <c:strCache>
                <c:ptCount val="30"/>
                <c:pt idx="0">
                  <c:v>Turkey</c:v>
                </c:pt>
                <c:pt idx="1">
                  <c:v>Egypt</c:v>
                </c:pt>
                <c:pt idx="2">
                  <c:v>Colombia</c:v>
                </c:pt>
                <c:pt idx="3">
                  <c:v>Hungary</c:v>
                </c:pt>
                <c:pt idx="4">
                  <c:v>Brazil</c:v>
                </c:pt>
                <c:pt idx="5">
                  <c:v>Greece</c:v>
                </c:pt>
                <c:pt idx="6">
                  <c:v>Poland</c:v>
                </c:pt>
                <c:pt idx="7">
                  <c:v>Philippines</c:v>
                </c:pt>
                <c:pt idx="8">
                  <c:v>S. Africa</c:v>
                </c:pt>
                <c:pt idx="9">
                  <c:v>Korea</c:v>
                </c:pt>
                <c:pt idx="10">
                  <c:v>Oman</c:v>
                </c:pt>
                <c:pt idx="11">
                  <c:v>Qatar</c:v>
                </c:pt>
                <c:pt idx="12">
                  <c:v>EMEA</c:v>
                </c:pt>
                <c:pt idx="13">
                  <c:v>UAE</c:v>
                </c:pt>
                <c:pt idx="14">
                  <c:v>Chile</c:v>
                </c:pt>
                <c:pt idx="15">
                  <c:v>Bahrain</c:v>
                </c:pt>
                <c:pt idx="16">
                  <c:v>Indonesia</c:v>
                </c:pt>
                <c:pt idx="17">
                  <c:v>Mexico</c:v>
                </c:pt>
                <c:pt idx="18">
                  <c:v>China</c:v>
                </c:pt>
                <c:pt idx="19">
                  <c:v>Peru</c:v>
                </c:pt>
                <c:pt idx="20">
                  <c:v>GCC</c:v>
                </c:pt>
                <c:pt idx="21">
                  <c:v>Emerging</c:v>
                </c:pt>
                <c:pt idx="22">
                  <c:v>Malaysia</c:v>
                </c:pt>
                <c:pt idx="23">
                  <c:v>Cz. Rep</c:v>
                </c:pt>
                <c:pt idx="24">
                  <c:v>S. Arabia</c:v>
                </c:pt>
                <c:pt idx="25">
                  <c:v>Thailand</c:v>
                </c:pt>
                <c:pt idx="26">
                  <c:v>Kuwait</c:v>
                </c:pt>
                <c:pt idx="27">
                  <c:v>Taiwan</c:v>
                </c:pt>
                <c:pt idx="28">
                  <c:v>World</c:v>
                </c:pt>
                <c:pt idx="29">
                  <c:v>Develope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[2]ALL GEM'!$J$55:$J$85</c15:sqref>
                  </c15:fullRef>
                </c:ext>
              </c:extLst>
              <c:f>'[2]ALL GEM'!$J$55:$J$84</c:f>
              <c:numCache>
                <c:formatCode>0.0</c:formatCode>
                <c:ptCount val="30"/>
                <c:pt idx="0">
                  <c:v>5.4489200211111211</c:v>
                </c:pt>
                <c:pt idx="1">
                  <c:v>5.6884371008468317</c:v>
                </c:pt>
                <c:pt idx="2">
                  <c:v>6.3698623964324081</c:v>
                </c:pt>
                <c:pt idx="3">
                  <c:v>6.7218961009110068</c:v>
                </c:pt>
                <c:pt idx="4">
                  <c:v>8.7395797991300999</c:v>
                </c:pt>
                <c:pt idx="5">
                  <c:v>9.2769576595395531</c:v>
                </c:pt>
                <c:pt idx="6">
                  <c:v>9.5715327920890232</c:v>
                </c:pt>
                <c:pt idx="7">
                  <c:v>9.6235482927007467</c:v>
                </c:pt>
                <c:pt idx="8">
                  <c:v>10.35287501127131</c:v>
                </c:pt>
                <c:pt idx="9">
                  <c:v>10.519892741425412</c:v>
                </c:pt>
                <c:pt idx="10">
                  <c:v>10.544397282874725</c:v>
                </c:pt>
                <c:pt idx="11">
                  <c:v>10.710551571931999</c:v>
                </c:pt>
                <c:pt idx="12">
                  <c:v>10.92014230588104</c:v>
                </c:pt>
                <c:pt idx="13">
                  <c:v>10.971318295781144</c:v>
                </c:pt>
                <c:pt idx="14">
                  <c:v>11.086079471811013</c:v>
                </c:pt>
                <c:pt idx="15">
                  <c:v>11.303119807515008</c:v>
                </c:pt>
                <c:pt idx="16">
                  <c:v>12.14847729163797</c:v>
                </c:pt>
                <c:pt idx="17">
                  <c:v>12.533684625177637</c:v>
                </c:pt>
                <c:pt idx="18">
                  <c:v>13.047753944422201</c:v>
                </c:pt>
                <c:pt idx="19">
                  <c:v>13.474703957552174</c:v>
                </c:pt>
                <c:pt idx="20">
                  <c:v>13.634664913325595</c:v>
                </c:pt>
                <c:pt idx="21">
                  <c:v>13.650988633389016</c:v>
                </c:pt>
                <c:pt idx="22">
                  <c:v>13.985041765288857</c:v>
                </c:pt>
                <c:pt idx="23">
                  <c:v>14.65195621779884</c:v>
                </c:pt>
                <c:pt idx="24">
                  <c:v>14.948579405817762</c:v>
                </c:pt>
                <c:pt idx="25">
                  <c:v>15.48644044381594</c:v>
                </c:pt>
                <c:pt idx="26">
                  <c:v>17.601843122515518</c:v>
                </c:pt>
                <c:pt idx="27">
                  <c:v>18.237318043015492</c:v>
                </c:pt>
                <c:pt idx="28">
                  <c:v>19.058029669670272</c:v>
                </c:pt>
                <c:pt idx="29">
                  <c:v>20.0107203347484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FB-4B64-9D62-F5BDC2E45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17</c:v>
              </c:pt>
              <c:pt idx="1">
                <c:v>44118</c:v>
              </c:pt>
              <c:pt idx="2">
                <c:v>44119</c:v>
              </c:pt>
              <c:pt idx="3">
                <c:v>44120</c:v>
              </c:pt>
              <c:pt idx="4">
                <c:v>44123</c:v>
              </c:pt>
              <c:pt idx="5">
                <c:v>44124</c:v>
              </c:pt>
              <c:pt idx="6">
                <c:v>44125</c:v>
              </c:pt>
              <c:pt idx="7">
                <c:v>44126</c:v>
              </c:pt>
              <c:pt idx="8">
                <c:v>44127</c:v>
              </c:pt>
              <c:pt idx="9">
                <c:v>44130</c:v>
              </c:pt>
              <c:pt idx="10">
                <c:v>44131</c:v>
              </c:pt>
              <c:pt idx="11">
                <c:v>44132</c:v>
              </c:pt>
              <c:pt idx="12">
                <c:v>44133</c:v>
              </c:pt>
              <c:pt idx="13">
                <c:v>44134</c:v>
              </c:pt>
              <c:pt idx="14">
                <c:v>44137</c:v>
              </c:pt>
              <c:pt idx="15">
                <c:v>44138</c:v>
              </c:pt>
              <c:pt idx="16">
                <c:v>44139</c:v>
              </c:pt>
              <c:pt idx="17">
                <c:v>44140</c:v>
              </c:pt>
              <c:pt idx="18">
                <c:v>44141</c:v>
              </c:pt>
              <c:pt idx="19">
                <c:v>44144</c:v>
              </c:pt>
              <c:pt idx="20">
                <c:v>44145</c:v>
              </c:pt>
              <c:pt idx="21">
                <c:v>44147</c:v>
              </c:pt>
              <c:pt idx="22">
                <c:v>44148</c:v>
              </c:pt>
              <c:pt idx="23">
                <c:v>44151</c:v>
              </c:pt>
              <c:pt idx="24">
                <c:v>44152</c:v>
              </c:pt>
              <c:pt idx="25">
                <c:v>44153</c:v>
              </c:pt>
              <c:pt idx="26">
                <c:v>44154</c:v>
              </c:pt>
              <c:pt idx="27">
                <c:v>44155</c:v>
              </c:pt>
              <c:pt idx="28">
                <c:v>44158</c:v>
              </c:pt>
              <c:pt idx="29">
                <c:v>44159</c:v>
              </c:pt>
              <c:pt idx="30">
                <c:v>44160</c:v>
              </c:pt>
              <c:pt idx="31">
                <c:v>44162</c:v>
              </c:pt>
              <c:pt idx="32">
                <c:v>44165</c:v>
              </c:pt>
              <c:pt idx="33">
                <c:v>44166</c:v>
              </c:pt>
              <c:pt idx="34">
                <c:v>44167</c:v>
              </c:pt>
              <c:pt idx="35">
                <c:v>44168</c:v>
              </c:pt>
              <c:pt idx="36">
                <c:v>44169</c:v>
              </c:pt>
              <c:pt idx="37">
                <c:v>44172</c:v>
              </c:pt>
              <c:pt idx="38">
                <c:v>44173</c:v>
              </c:pt>
              <c:pt idx="39">
                <c:v>44174</c:v>
              </c:pt>
              <c:pt idx="40">
                <c:v>44175</c:v>
              </c:pt>
              <c:pt idx="41">
                <c:v>44176</c:v>
              </c:pt>
              <c:pt idx="42">
                <c:v>44179</c:v>
              </c:pt>
              <c:pt idx="43">
                <c:v>44180</c:v>
              </c:pt>
              <c:pt idx="44">
                <c:v>44181</c:v>
              </c:pt>
              <c:pt idx="45">
                <c:v>44182</c:v>
              </c:pt>
              <c:pt idx="46">
                <c:v>44183</c:v>
              </c:pt>
              <c:pt idx="47">
                <c:v>44186</c:v>
              </c:pt>
              <c:pt idx="48">
                <c:v>44187</c:v>
              </c:pt>
              <c:pt idx="49">
                <c:v>44188</c:v>
              </c:pt>
              <c:pt idx="50">
                <c:v>44189</c:v>
              </c:pt>
              <c:pt idx="51">
                <c:v>44193</c:v>
              </c:pt>
              <c:pt idx="52">
                <c:v>44194</c:v>
              </c:pt>
              <c:pt idx="53">
                <c:v>44195</c:v>
              </c:pt>
              <c:pt idx="54">
                <c:v>44196</c:v>
              </c:pt>
              <c:pt idx="55">
                <c:v>44200</c:v>
              </c:pt>
              <c:pt idx="56">
                <c:v>44201</c:v>
              </c:pt>
              <c:pt idx="57">
                <c:v>44202</c:v>
              </c:pt>
              <c:pt idx="58">
                <c:v>44203</c:v>
              </c:pt>
              <c:pt idx="59">
                <c:v>44204</c:v>
              </c:pt>
              <c:pt idx="60">
                <c:v>44207</c:v>
              </c:pt>
              <c:pt idx="61">
                <c:v>44208</c:v>
              </c:pt>
              <c:pt idx="62">
                <c:v>44209</c:v>
              </c:pt>
              <c:pt idx="63">
                <c:v>44210</c:v>
              </c:pt>
              <c:pt idx="64">
                <c:v>44211</c:v>
              </c:pt>
              <c:pt idx="65">
                <c:v>44215</c:v>
              </c:pt>
              <c:pt idx="66">
                <c:v>44216</c:v>
              </c:pt>
              <c:pt idx="67">
                <c:v>44217</c:v>
              </c:pt>
              <c:pt idx="68">
                <c:v>44218</c:v>
              </c:pt>
              <c:pt idx="69">
                <c:v>44221</c:v>
              </c:pt>
              <c:pt idx="70">
                <c:v>44222</c:v>
              </c:pt>
              <c:pt idx="71">
                <c:v>44223</c:v>
              </c:pt>
              <c:pt idx="72">
                <c:v>44224</c:v>
              </c:pt>
              <c:pt idx="73">
                <c:v>44225</c:v>
              </c:pt>
              <c:pt idx="74">
                <c:v>44228</c:v>
              </c:pt>
              <c:pt idx="75">
                <c:v>44229</c:v>
              </c:pt>
              <c:pt idx="76">
                <c:v>44230</c:v>
              </c:pt>
              <c:pt idx="77">
                <c:v>44231</c:v>
              </c:pt>
              <c:pt idx="78">
                <c:v>44232</c:v>
              </c:pt>
              <c:pt idx="79">
                <c:v>44235</c:v>
              </c:pt>
              <c:pt idx="80">
                <c:v>44236</c:v>
              </c:pt>
              <c:pt idx="81">
                <c:v>44237</c:v>
              </c:pt>
              <c:pt idx="82">
                <c:v>44238</c:v>
              </c:pt>
              <c:pt idx="83">
                <c:v>44239</c:v>
              </c:pt>
              <c:pt idx="84">
                <c:v>44243</c:v>
              </c:pt>
              <c:pt idx="85">
                <c:v>44244</c:v>
              </c:pt>
              <c:pt idx="86">
                <c:v>44245</c:v>
              </c:pt>
              <c:pt idx="87">
                <c:v>44246</c:v>
              </c:pt>
              <c:pt idx="88">
                <c:v>44249</c:v>
              </c:pt>
              <c:pt idx="89">
                <c:v>44250</c:v>
              </c:pt>
              <c:pt idx="90">
                <c:v>44251</c:v>
              </c:pt>
              <c:pt idx="91">
                <c:v>44252</c:v>
              </c:pt>
              <c:pt idx="92">
                <c:v>44253</c:v>
              </c:pt>
              <c:pt idx="93">
                <c:v>44256</c:v>
              </c:pt>
              <c:pt idx="94">
                <c:v>44257</c:v>
              </c:pt>
              <c:pt idx="95">
                <c:v>44258</c:v>
              </c:pt>
              <c:pt idx="96">
                <c:v>44259</c:v>
              </c:pt>
              <c:pt idx="97">
                <c:v>44260</c:v>
              </c:pt>
              <c:pt idx="98">
                <c:v>44263</c:v>
              </c:pt>
              <c:pt idx="99">
                <c:v>44264</c:v>
              </c:pt>
              <c:pt idx="100">
                <c:v>44265</c:v>
              </c:pt>
              <c:pt idx="101">
                <c:v>44266</c:v>
              </c:pt>
              <c:pt idx="102">
                <c:v>44267</c:v>
              </c:pt>
              <c:pt idx="103">
                <c:v>44270</c:v>
              </c:pt>
              <c:pt idx="104">
                <c:v>44271</c:v>
              </c:pt>
              <c:pt idx="105">
                <c:v>44272</c:v>
              </c:pt>
              <c:pt idx="106">
                <c:v>44273</c:v>
              </c:pt>
              <c:pt idx="107">
                <c:v>44274</c:v>
              </c:pt>
              <c:pt idx="108">
                <c:v>44277</c:v>
              </c:pt>
              <c:pt idx="109">
                <c:v>44278</c:v>
              </c:pt>
              <c:pt idx="110">
                <c:v>44279</c:v>
              </c:pt>
              <c:pt idx="111">
                <c:v>44280</c:v>
              </c:pt>
              <c:pt idx="112">
                <c:v>44281</c:v>
              </c:pt>
              <c:pt idx="113">
                <c:v>44284</c:v>
              </c:pt>
              <c:pt idx="114">
                <c:v>44285</c:v>
              </c:pt>
              <c:pt idx="115">
                <c:v>44286</c:v>
              </c:pt>
              <c:pt idx="116">
                <c:v>44287</c:v>
              </c:pt>
              <c:pt idx="117">
                <c:v>44291</c:v>
              </c:pt>
              <c:pt idx="118">
                <c:v>44292</c:v>
              </c:pt>
              <c:pt idx="119">
                <c:v>44293</c:v>
              </c:pt>
              <c:pt idx="120">
                <c:v>44294</c:v>
              </c:pt>
              <c:pt idx="121">
                <c:v>44295</c:v>
              </c:pt>
              <c:pt idx="122">
                <c:v>44298</c:v>
              </c:pt>
              <c:pt idx="123">
                <c:v>44299</c:v>
              </c:pt>
              <c:pt idx="124">
                <c:v>44300</c:v>
              </c:pt>
              <c:pt idx="125">
                <c:v>44301</c:v>
              </c:pt>
              <c:pt idx="126">
                <c:v>44302</c:v>
              </c:pt>
              <c:pt idx="127">
                <c:v>44305</c:v>
              </c:pt>
              <c:pt idx="128">
                <c:v>44306</c:v>
              </c:pt>
              <c:pt idx="129">
                <c:v>44307</c:v>
              </c:pt>
              <c:pt idx="130">
                <c:v>44308</c:v>
              </c:pt>
              <c:pt idx="131">
                <c:v>44309</c:v>
              </c:pt>
              <c:pt idx="132">
                <c:v>44312</c:v>
              </c:pt>
              <c:pt idx="133">
                <c:v>44313</c:v>
              </c:pt>
              <c:pt idx="134">
                <c:v>44314</c:v>
              </c:pt>
              <c:pt idx="135">
                <c:v>44315</c:v>
              </c:pt>
              <c:pt idx="136">
                <c:v>44316</c:v>
              </c:pt>
              <c:pt idx="137">
                <c:v>44319</c:v>
              </c:pt>
              <c:pt idx="138">
                <c:v>44320</c:v>
              </c:pt>
              <c:pt idx="139">
                <c:v>44321</c:v>
              </c:pt>
              <c:pt idx="140">
                <c:v>44322</c:v>
              </c:pt>
              <c:pt idx="141">
                <c:v>44323</c:v>
              </c:pt>
              <c:pt idx="142">
                <c:v>44326</c:v>
              </c:pt>
              <c:pt idx="143">
                <c:v>44327</c:v>
              </c:pt>
              <c:pt idx="144">
                <c:v>44328</c:v>
              </c:pt>
              <c:pt idx="145">
                <c:v>44329</c:v>
              </c:pt>
              <c:pt idx="146">
                <c:v>44330</c:v>
              </c:pt>
              <c:pt idx="147">
                <c:v>44333</c:v>
              </c:pt>
              <c:pt idx="148">
                <c:v>44334</c:v>
              </c:pt>
              <c:pt idx="149">
                <c:v>44335</c:v>
              </c:pt>
              <c:pt idx="150">
                <c:v>44336</c:v>
              </c:pt>
              <c:pt idx="151">
                <c:v>44337</c:v>
              </c:pt>
              <c:pt idx="152">
                <c:v>44340</c:v>
              </c:pt>
              <c:pt idx="153">
                <c:v>44341</c:v>
              </c:pt>
              <c:pt idx="154">
                <c:v>44342</c:v>
              </c:pt>
              <c:pt idx="155">
                <c:v>44343</c:v>
              </c:pt>
              <c:pt idx="156">
                <c:v>44344</c:v>
              </c:pt>
              <c:pt idx="157">
                <c:v>44348</c:v>
              </c:pt>
              <c:pt idx="158">
                <c:v>44349</c:v>
              </c:pt>
              <c:pt idx="159">
                <c:v>44350</c:v>
              </c:pt>
              <c:pt idx="160">
                <c:v>44351</c:v>
              </c:pt>
              <c:pt idx="161">
                <c:v>44354</c:v>
              </c:pt>
              <c:pt idx="162">
                <c:v>44355</c:v>
              </c:pt>
              <c:pt idx="163">
                <c:v>44356</c:v>
              </c:pt>
              <c:pt idx="164">
                <c:v>44357</c:v>
              </c:pt>
              <c:pt idx="165">
                <c:v>44358</c:v>
              </c:pt>
              <c:pt idx="166">
                <c:v>44361</c:v>
              </c:pt>
              <c:pt idx="167">
                <c:v>44362</c:v>
              </c:pt>
              <c:pt idx="168">
                <c:v>44363</c:v>
              </c:pt>
              <c:pt idx="169">
                <c:v>44364</c:v>
              </c:pt>
              <c:pt idx="170">
                <c:v>44365</c:v>
              </c:pt>
              <c:pt idx="171">
                <c:v>44368</c:v>
              </c:pt>
              <c:pt idx="172">
                <c:v>44369</c:v>
              </c:pt>
              <c:pt idx="173">
                <c:v>44370</c:v>
              </c:pt>
              <c:pt idx="174">
                <c:v>44371</c:v>
              </c:pt>
              <c:pt idx="175">
                <c:v>44372</c:v>
              </c:pt>
              <c:pt idx="176">
                <c:v>44375</c:v>
              </c:pt>
              <c:pt idx="177">
                <c:v>44376</c:v>
              </c:pt>
              <c:pt idx="178">
                <c:v>44377</c:v>
              </c:pt>
              <c:pt idx="179">
                <c:v>44378</c:v>
              </c:pt>
              <c:pt idx="180">
                <c:v>44379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6</c:v>
              </c:pt>
              <c:pt idx="226">
                <c:v>44447</c:v>
              </c:pt>
              <c:pt idx="227">
                <c:v>44448</c:v>
              </c:pt>
              <c:pt idx="228">
                <c:v>44449</c:v>
              </c:pt>
              <c:pt idx="229">
                <c:v>44452</c:v>
              </c:pt>
              <c:pt idx="230">
                <c:v>44453</c:v>
              </c:pt>
              <c:pt idx="231">
                <c:v>44454</c:v>
              </c:pt>
              <c:pt idx="232">
                <c:v>44455</c:v>
              </c:pt>
              <c:pt idx="233">
                <c:v>44456</c:v>
              </c:pt>
              <c:pt idx="234">
                <c:v>44459</c:v>
              </c:pt>
              <c:pt idx="235">
                <c:v>44460</c:v>
              </c:pt>
              <c:pt idx="236">
                <c:v>44461</c:v>
              </c:pt>
              <c:pt idx="237">
                <c:v>44462</c:v>
              </c:pt>
              <c:pt idx="238">
                <c:v>44463</c:v>
              </c:pt>
              <c:pt idx="239">
                <c:v>44466</c:v>
              </c:pt>
              <c:pt idx="240">
                <c:v>44467</c:v>
              </c:pt>
              <c:pt idx="241">
                <c:v>44468</c:v>
              </c:pt>
              <c:pt idx="242">
                <c:v>44469</c:v>
              </c:pt>
              <c:pt idx="243">
                <c:v>44470</c:v>
              </c:pt>
              <c:pt idx="244">
                <c:v>44473</c:v>
              </c:pt>
              <c:pt idx="245">
                <c:v>44474</c:v>
              </c:pt>
              <c:pt idx="246">
                <c:v>44475</c:v>
              </c:pt>
              <c:pt idx="247">
                <c:v>44476</c:v>
              </c:pt>
              <c:pt idx="248">
                <c:v>44477</c:v>
              </c:pt>
              <c:pt idx="249">
                <c:v>44481</c:v>
              </c:pt>
              <c:pt idx="250">
                <c:v>44482</c:v>
              </c:pt>
              <c:pt idx="251">
                <c:v>44483</c:v>
              </c:pt>
              <c:pt idx="252">
                <c:v>44484</c:v>
              </c:pt>
              <c:pt idx="253">
                <c:v>44487</c:v>
              </c:pt>
              <c:pt idx="254">
                <c:v>44488</c:v>
              </c:pt>
              <c:pt idx="255">
                <c:v>44489</c:v>
              </c:pt>
              <c:pt idx="256">
                <c:v>44490</c:v>
              </c:pt>
              <c:pt idx="257">
                <c:v>44491</c:v>
              </c:pt>
              <c:pt idx="258">
                <c:v>44494</c:v>
              </c:pt>
              <c:pt idx="259">
                <c:v>44495</c:v>
              </c:pt>
              <c:pt idx="260">
                <c:v>44496</c:v>
              </c:pt>
              <c:pt idx="261">
                <c:v>44497</c:v>
              </c:pt>
              <c:pt idx="262">
                <c:v>44498</c:v>
              </c:pt>
              <c:pt idx="263">
                <c:v>44501</c:v>
              </c:pt>
              <c:pt idx="264">
                <c:v>44502</c:v>
              </c:pt>
              <c:pt idx="265">
                <c:v>44503</c:v>
              </c:pt>
              <c:pt idx="266">
                <c:v>44504</c:v>
              </c:pt>
              <c:pt idx="267">
                <c:v>44505</c:v>
              </c:pt>
              <c:pt idx="268">
                <c:v>44508</c:v>
              </c:pt>
              <c:pt idx="269">
                <c:v>44509</c:v>
              </c:pt>
              <c:pt idx="270">
                <c:v>44510</c:v>
              </c:pt>
              <c:pt idx="271">
                <c:v>44512</c:v>
              </c:pt>
              <c:pt idx="272">
                <c:v>44515</c:v>
              </c:pt>
              <c:pt idx="273">
                <c:v>44516</c:v>
              </c:pt>
              <c:pt idx="274">
                <c:v>44517</c:v>
              </c:pt>
              <c:pt idx="275">
                <c:v>44518</c:v>
              </c:pt>
              <c:pt idx="276">
                <c:v>44519</c:v>
              </c:pt>
              <c:pt idx="277">
                <c:v>44522</c:v>
              </c:pt>
              <c:pt idx="278">
                <c:v>44523</c:v>
              </c:pt>
              <c:pt idx="279">
                <c:v>44524</c:v>
              </c:pt>
              <c:pt idx="280">
                <c:v>44526</c:v>
              </c:pt>
              <c:pt idx="281">
                <c:v>44529</c:v>
              </c:pt>
              <c:pt idx="282">
                <c:v>44530</c:v>
              </c:pt>
              <c:pt idx="283">
                <c:v>44531</c:v>
              </c:pt>
              <c:pt idx="284">
                <c:v>44532</c:v>
              </c:pt>
              <c:pt idx="285">
                <c:v>44533</c:v>
              </c:pt>
              <c:pt idx="286">
                <c:v>44536</c:v>
              </c:pt>
              <c:pt idx="287">
                <c:v>44537</c:v>
              </c:pt>
              <c:pt idx="288">
                <c:v>44538</c:v>
              </c:pt>
              <c:pt idx="289">
                <c:v>44539</c:v>
              </c:pt>
              <c:pt idx="290">
                <c:v>44540</c:v>
              </c:pt>
              <c:pt idx="291">
                <c:v>44543</c:v>
              </c:pt>
              <c:pt idx="292">
                <c:v>44544</c:v>
              </c:pt>
              <c:pt idx="293">
                <c:v>44545</c:v>
              </c:pt>
              <c:pt idx="294">
                <c:v>44546</c:v>
              </c:pt>
              <c:pt idx="295">
                <c:v>44547</c:v>
              </c:pt>
              <c:pt idx="296">
                <c:v>44550</c:v>
              </c:pt>
              <c:pt idx="297">
                <c:v>44551</c:v>
              </c:pt>
              <c:pt idx="298">
                <c:v>44552</c:v>
              </c:pt>
              <c:pt idx="299">
                <c:v>44553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9</c:v>
              </c:pt>
              <c:pt idx="316">
                <c:v>44580</c:v>
              </c:pt>
              <c:pt idx="317">
                <c:v>44581</c:v>
              </c:pt>
              <c:pt idx="318">
                <c:v>44582</c:v>
              </c:pt>
              <c:pt idx="319">
                <c:v>44585</c:v>
              </c:pt>
              <c:pt idx="320">
                <c:v>44586</c:v>
              </c:pt>
              <c:pt idx="321">
                <c:v>44587</c:v>
              </c:pt>
              <c:pt idx="322">
                <c:v>44588</c:v>
              </c:pt>
              <c:pt idx="323">
                <c:v>44589</c:v>
              </c:pt>
              <c:pt idx="324">
                <c:v>44592</c:v>
              </c:pt>
              <c:pt idx="325">
                <c:v>44593</c:v>
              </c:pt>
              <c:pt idx="326">
                <c:v>44594</c:v>
              </c:pt>
              <c:pt idx="327">
                <c:v>44595</c:v>
              </c:pt>
              <c:pt idx="328">
                <c:v>44596</c:v>
              </c:pt>
              <c:pt idx="329">
                <c:v>44599</c:v>
              </c:pt>
              <c:pt idx="330">
                <c:v>44600</c:v>
              </c:pt>
              <c:pt idx="331">
                <c:v>44601</c:v>
              </c:pt>
              <c:pt idx="332">
                <c:v>44602</c:v>
              </c:pt>
              <c:pt idx="333">
                <c:v>44603</c:v>
              </c:pt>
              <c:pt idx="334">
                <c:v>44606</c:v>
              </c:pt>
              <c:pt idx="335">
                <c:v>44607</c:v>
              </c:pt>
              <c:pt idx="336">
                <c:v>44608</c:v>
              </c:pt>
              <c:pt idx="337">
                <c:v>44609</c:v>
              </c:pt>
              <c:pt idx="338">
                <c:v>44610</c:v>
              </c:pt>
              <c:pt idx="339">
                <c:v>44614</c:v>
              </c:pt>
              <c:pt idx="340">
                <c:v>44615</c:v>
              </c:pt>
              <c:pt idx="341">
                <c:v>44616</c:v>
              </c:pt>
              <c:pt idx="342">
                <c:v>44617</c:v>
              </c:pt>
              <c:pt idx="343">
                <c:v>44620</c:v>
              </c:pt>
              <c:pt idx="344">
                <c:v>44621</c:v>
              </c:pt>
              <c:pt idx="345">
                <c:v>44622</c:v>
              </c:pt>
              <c:pt idx="346">
                <c:v>44623</c:v>
              </c:pt>
              <c:pt idx="347">
                <c:v>44624</c:v>
              </c:pt>
              <c:pt idx="348">
                <c:v>44627</c:v>
              </c:pt>
              <c:pt idx="349">
                <c:v>44628</c:v>
              </c:pt>
              <c:pt idx="350">
                <c:v>44629</c:v>
              </c:pt>
              <c:pt idx="351">
                <c:v>44630</c:v>
              </c:pt>
              <c:pt idx="352">
                <c:v>44631</c:v>
              </c:pt>
              <c:pt idx="353">
                <c:v>44634</c:v>
              </c:pt>
              <c:pt idx="354">
                <c:v>44635</c:v>
              </c:pt>
              <c:pt idx="355">
                <c:v>44636</c:v>
              </c:pt>
              <c:pt idx="356">
                <c:v>44637</c:v>
              </c:pt>
              <c:pt idx="357">
                <c:v>44638</c:v>
              </c:pt>
              <c:pt idx="358">
                <c:v>44641</c:v>
              </c:pt>
              <c:pt idx="359">
                <c:v>44642</c:v>
              </c:pt>
              <c:pt idx="360">
                <c:v>44643</c:v>
              </c:pt>
              <c:pt idx="361">
                <c:v>44644</c:v>
              </c:pt>
              <c:pt idx="362">
                <c:v>44645</c:v>
              </c:pt>
              <c:pt idx="363">
                <c:v>44648</c:v>
              </c:pt>
              <c:pt idx="364">
                <c:v>44649</c:v>
              </c:pt>
              <c:pt idx="365">
                <c:v>44650</c:v>
              </c:pt>
              <c:pt idx="366">
                <c:v>44651</c:v>
              </c:pt>
              <c:pt idx="367">
                <c:v>44652</c:v>
              </c:pt>
              <c:pt idx="368">
                <c:v>44655</c:v>
              </c:pt>
              <c:pt idx="369">
                <c:v>44656</c:v>
              </c:pt>
              <c:pt idx="370">
                <c:v>44657</c:v>
              </c:pt>
              <c:pt idx="371">
                <c:v>44658</c:v>
              </c:pt>
              <c:pt idx="372">
                <c:v>44659</c:v>
              </c:pt>
              <c:pt idx="373">
                <c:v>44662</c:v>
              </c:pt>
              <c:pt idx="374">
                <c:v>44663</c:v>
              </c:pt>
              <c:pt idx="375">
                <c:v>44664</c:v>
              </c:pt>
              <c:pt idx="376">
                <c:v>44665</c:v>
              </c:pt>
              <c:pt idx="377">
                <c:v>44669</c:v>
              </c:pt>
              <c:pt idx="378">
                <c:v>44670</c:v>
              </c:pt>
              <c:pt idx="379">
                <c:v>44671</c:v>
              </c:pt>
              <c:pt idx="380">
                <c:v>44672</c:v>
              </c:pt>
              <c:pt idx="381">
                <c:v>44673</c:v>
              </c:pt>
              <c:pt idx="382">
                <c:v>44676</c:v>
              </c:pt>
              <c:pt idx="383">
                <c:v>44677</c:v>
              </c:pt>
              <c:pt idx="384">
                <c:v>44678</c:v>
              </c:pt>
              <c:pt idx="385">
                <c:v>44679</c:v>
              </c:pt>
              <c:pt idx="386">
                <c:v>44680</c:v>
              </c:pt>
              <c:pt idx="387">
                <c:v>44683</c:v>
              </c:pt>
              <c:pt idx="388">
                <c:v>44684</c:v>
              </c:pt>
              <c:pt idx="389">
                <c:v>44685</c:v>
              </c:pt>
              <c:pt idx="390">
                <c:v>44686</c:v>
              </c:pt>
              <c:pt idx="391">
                <c:v>44687</c:v>
              </c:pt>
              <c:pt idx="392">
                <c:v>44690</c:v>
              </c:pt>
              <c:pt idx="393">
                <c:v>44691</c:v>
              </c:pt>
              <c:pt idx="394">
                <c:v>44692</c:v>
              </c:pt>
              <c:pt idx="395">
                <c:v>44693</c:v>
              </c:pt>
              <c:pt idx="396">
                <c:v>44694</c:v>
              </c:pt>
              <c:pt idx="397">
                <c:v>44697</c:v>
              </c:pt>
              <c:pt idx="398">
                <c:v>44698</c:v>
              </c:pt>
              <c:pt idx="399">
                <c:v>44699</c:v>
              </c:pt>
              <c:pt idx="400">
                <c:v>44700</c:v>
              </c:pt>
              <c:pt idx="401">
                <c:v>44701</c:v>
              </c:pt>
              <c:pt idx="402">
                <c:v>44704</c:v>
              </c:pt>
              <c:pt idx="403">
                <c:v>44705</c:v>
              </c:pt>
              <c:pt idx="404">
                <c:v>44706</c:v>
              </c:pt>
              <c:pt idx="405">
                <c:v>44707</c:v>
              </c:pt>
              <c:pt idx="406">
                <c:v>44708</c:v>
              </c:pt>
              <c:pt idx="407">
                <c:v>44712</c:v>
              </c:pt>
              <c:pt idx="408">
                <c:v>44713</c:v>
              </c:pt>
              <c:pt idx="409">
                <c:v>44714</c:v>
              </c:pt>
              <c:pt idx="410">
                <c:v>44715</c:v>
              </c:pt>
              <c:pt idx="411">
                <c:v>44718</c:v>
              </c:pt>
              <c:pt idx="412">
                <c:v>44719</c:v>
              </c:pt>
              <c:pt idx="413">
                <c:v>44720</c:v>
              </c:pt>
              <c:pt idx="414">
                <c:v>44721</c:v>
              </c:pt>
              <c:pt idx="415">
                <c:v>44722</c:v>
              </c:pt>
              <c:pt idx="416">
                <c:v>44725</c:v>
              </c:pt>
              <c:pt idx="417">
                <c:v>44726</c:v>
              </c:pt>
              <c:pt idx="418">
                <c:v>44727</c:v>
              </c:pt>
              <c:pt idx="419">
                <c:v>44728</c:v>
              </c:pt>
              <c:pt idx="420">
                <c:v>44729</c:v>
              </c:pt>
              <c:pt idx="421">
                <c:v>44733</c:v>
              </c:pt>
              <c:pt idx="422">
                <c:v>44734</c:v>
              </c:pt>
              <c:pt idx="423">
                <c:v>44735</c:v>
              </c:pt>
              <c:pt idx="424">
                <c:v>44736</c:v>
              </c:pt>
              <c:pt idx="425">
                <c:v>44739</c:v>
              </c:pt>
              <c:pt idx="426">
                <c:v>44740</c:v>
              </c:pt>
              <c:pt idx="427">
                <c:v>44741</c:v>
              </c:pt>
              <c:pt idx="428">
                <c:v>44742</c:v>
              </c:pt>
              <c:pt idx="429">
                <c:v>44743</c:v>
              </c:pt>
              <c:pt idx="430">
                <c:v>44747</c:v>
              </c:pt>
              <c:pt idx="431">
                <c:v>44748</c:v>
              </c:pt>
              <c:pt idx="432">
                <c:v>44749</c:v>
              </c:pt>
              <c:pt idx="433">
                <c:v>44750</c:v>
              </c:pt>
              <c:pt idx="434">
                <c:v>44753</c:v>
              </c:pt>
              <c:pt idx="435">
                <c:v>44754</c:v>
              </c:pt>
              <c:pt idx="436">
                <c:v>44755</c:v>
              </c:pt>
              <c:pt idx="437">
                <c:v>44756</c:v>
              </c:pt>
              <c:pt idx="438">
                <c:v>44757</c:v>
              </c:pt>
              <c:pt idx="439">
                <c:v>44760</c:v>
              </c:pt>
              <c:pt idx="440">
                <c:v>44761</c:v>
              </c:pt>
              <c:pt idx="441">
                <c:v>44762</c:v>
              </c:pt>
              <c:pt idx="442">
                <c:v>44763</c:v>
              </c:pt>
              <c:pt idx="443">
                <c:v>44764</c:v>
              </c:pt>
              <c:pt idx="444">
                <c:v>44767</c:v>
              </c:pt>
              <c:pt idx="445">
                <c:v>44768</c:v>
              </c:pt>
              <c:pt idx="446">
                <c:v>44769</c:v>
              </c:pt>
              <c:pt idx="447">
                <c:v>44770</c:v>
              </c:pt>
              <c:pt idx="448">
                <c:v>44771</c:v>
              </c:pt>
              <c:pt idx="449">
                <c:v>44774</c:v>
              </c:pt>
              <c:pt idx="450">
                <c:v>44775</c:v>
              </c:pt>
              <c:pt idx="451">
                <c:v>44776</c:v>
              </c:pt>
              <c:pt idx="452">
                <c:v>44777</c:v>
              </c:pt>
              <c:pt idx="453">
                <c:v>44778</c:v>
              </c:pt>
              <c:pt idx="454">
                <c:v>44781</c:v>
              </c:pt>
              <c:pt idx="455">
                <c:v>44782</c:v>
              </c:pt>
              <c:pt idx="456">
                <c:v>44783</c:v>
              </c:pt>
              <c:pt idx="457">
                <c:v>44784</c:v>
              </c:pt>
              <c:pt idx="458">
                <c:v>44785</c:v>
              </c:pt>
              <c:pt idx="459">
                <c:v>44788</c:v>
              </c:pt>
              <c:pt idx="460">
                <c:v>44789</c:v>
              </c:pt>
              <c:pt idx="461">
                <c:v>44790</c:v>
              </c:pt>
              <c:pt idx="462">
                <c:v>44791</c:v>
              </c:pt>
              <c:pt idx="463">
                <c:v>44792</c:v>
              </c:pt>
              <c:pt idx="464">
                <c:v>44795</c:v>
              </c:pt>
              <c:pt idx="465">
                <c:v>44796</c:v>
              </c:pt>
              <c:pt idx="466">
                <c:v>44797</c:v>
              </c:pt>
              <c:pt idx="467">
                <c:v>44798</c:v>
              </c:pt>
              <c:pt idx="468">
                <c:v>44799</c:v>
              </c:pt>
              <c:pt idx="469">
                <c:v>44802</c:v>
              </c:pt>
              <c:pt idx="470">
                <c:v>44803</c:v>
              </c:pt>
              <c:pt idx="471">
                <c:v>44804</c:v>
              </c:pt>
              <c:pt idx="472">
                <c:v>44805</c:v>
              </c:pt>
              <c:pt idx="473">
                <c:v>44806</c:v>
              </c:pt>
              <c:pt idx="474">
                <c:v>44810</c:v>
              </c:pt>
              <c:pt idx="475">
                <c:v>44811</c:v>
              </c:pt>
              <c:pt idx="476">
                <c:v>44812</c:v>
              </c:pt>
              <c:pt idx="477">
                <c:v>44813</c:v>
              </c:pt>
              <c:pt idx="478">
                <c:v>44816</c:v>
              </c:pt>
              <c:pt idx="479">
                <c:v>44817</c:v>
              </c:pt>
              <c:pt idx="480">
                <c:v>44818</c:v>
              </c:pt>
              <c:pt idx="481">
                <c:v>44819</c:v>
              </c:pt>
              <c:pt idx="482">
                <c:v>44820</c:v>
              </c:pt>
              <c:pt idx="483">
                <c:v>44823</c:v>
              </c:pt>
              <c:pt idx="484">
                <c:v>44824</c:v>
              </c:pt>
              <c:pt idx="485">
                <c:v>44825</c:v>
              </c:pt>
              <c:pt idx="486">
                <c:v>44826</c:v>
              </c:pt>
              <c:pt idx="487">
                <c:v>44827</c:v>
              </c:pt>
              <c:pt idx="488">
                <c:v>44830</c:v>
              </c:pt>
              <c:pt idx="489">
                <c:v>44831</c:v>
              </c:pt>
              <c:pt idx="490">
                <c:v>44832</c:v>
              </c:pt>
              <c:pt idx="491">
                <c:v>44833</c:v>
              </c:pt>
              <c:pt idx="492">
                <c:v>44834</c:v>
              </c:pt>
              <c:pt idx="493">
                <c:v>44837</c:v>
              </c:pt>
              <c:pt idx="494">
                <c:v>44838</c:v>
              </c:pt>
              <c:pt idx="495">
                <c:v>44839</c:v>
              </c:pt>
              <c:pt idx="496">
                <c:v>44840</c:v>
              </c:pt>
              <c:pt idx="497">
                <c:v>44841</c:v>
              </c:pt>
              <c:pt idx="498">
                <c:v>44845</c:v>
              </c:pt>
              <c:pt idx="499">
                <c:v>44846</c:v>
              </c:pt>
              <c:pt idx="500">
                <c:v>44847</c:v>
              </c:pt>
              <c:pt idx="501">
                <c:v>44848</c:v>
              </c:pt>
              <c:pt idx="502">
                <c:v>44851</c:v>
              </c:pt>
              <c:pt idx="503">
                <c:v>44852</c:v>
              </c:pt>
              <c:pt idx="504">
                <c:v>44853</c:v>
              </c:pt>
              <c:pt idx="505">
                <c:v>44854</c:v>
              </c:pt>
              <c:pt idx="506">
                <c:v>44855</c:v>
              </c:pt>
              <c:pt idx="507">
                <c:v>44858</c:v>
              </c:pt>
              <c:pt idx="508">
                <c:v>44859</c:v>
              </c:pt>
              <c:pt idx="509">
                <c:v>44860</c:v>
              </c:pt>
              <c:pt idx="510">
                <c:v>44861</c:v>
              </c:pt>
              <c:pt idx="511">
                <c:v>44862</c:v>
              </c:pt>
              <c:pt idx="512">
                <c:v>44865</c:v>
              </c:pt>
              <c:pt idx="513">
                <c:v>44866</c:v>
              </c:pt>
              <c:pt idx="514">
                <c:v>44867</c:v>
              </c:pt>
              <c:pt idx="515">
                <c:v>44868</c:v>
              </c:pt>
              <c:pt idx="516">
                <c:v>44869</c:v>
              </c:pt>
              <c:pt idx="517">
                <c:v>44872</c:v>
              </c:pt>
              <c:pt idx="518">
                <c:v>44873</c:v>
              </c:pt>
              <c:pt idx="519">
                <c:v>44874</c:v>
              </c:pt>
              <c:pt idx="520">
                <c:v>44875</c:v>
              </c:pt>
              <c:pt idx="521">
                <c:v>44879</c:v>
              </c:pt>
              <c:pt idx="522">
                <c:v>44880</c:v>
              </c:pt>
              <c:pt idx="523">
                <c:v>44881</c:v>
              </c:pt>
              <c:pt idx="524">
                <c:v>44882</c:v>
              </c:pt>
              <c:pt idx="525">
                <c:v>44883</c:v>
              </c:pt>
              <c:pt idx="526">
                <c:v>44886</c:v>
              </c:pt>
              <c:pt idx="527">
                <c:v>44887</c:v>
              </c:pt>
              <c:pt idx="528">
                <c:v>44888</c:v>
              </c:pt>
              <c:pt idx="529">
                <c:v>44890</c:v>
              </c:pt>
              <c:pt idx="530">
                <c:v>44893</c:v>
              </c:pt>
              <c:pt idx="531">
                <c:v>44894</c:v>
              </c:pt>
              <c:pt idx="532">
                <c:v>44895</c:v>
              </c:pt>
              <c:pt idx="533">
                <c:v>44896</c:v>
              </c:pt>
              <c:pt idx="534">
                <c:v>44897</c:v>
              </c:pt>
              <c:pt idx="535">
                <c:v>44900</c:v>
              </c:pt>
              <c:pt idx="536">
                <c:v>44901</c:v>
              </c:pt>
              <c:pt idx="537">
                <c:v>44902</c:v>
              </c:pt>
              <c:pt idx="538">
                <c:v>44903</c:v>
              </c:pt>
              <c:pt idx="539">
                <c:v>44904</c:v>
              </c:pt>
              <c:pt idx="540">
                <c:v>44907</c:v>
              </c:pt>
              <c:pt idx="541">
                <c:v>44908</c:v>
              </c:pt>
              <c:pt idx="542">
                <c:v>44909</c:v>
              </c:pt>
              <c:pt idx="543">
                <c:v>44910</c:v>
              </c:pt>
              <c:pt idx="544">
                <c:v>44911</c:v>
              </c:pt>
              <c:pt idx="545">
                <c:v>44914</c:v>
              </c:pt>
              <c:pt idx="546">
                <c:v>44915</c:v>
              </c:pt>
              <c:pt idx="547">
                <c:v>44916</c:v>
              </c:pt>
              <c:pt idx="548">
                <c:v>44917</c:v>
              </c:pt>
              <c:pt idx="549">
                <c:v>44918</c:v>
              </c:pt>
              <c:pt idx="550">
                <c:v>44922</c:v>
              </c:pt>
              <c:pt idx="551">
                <c:v>44923</c:v>
              </c:pt>
              <c:pt idx="552">
                <c:v>44924</c:v>
              </c:pt>
              <c:pt idx="553">
                <c:v>44925</c:v>
              </c:pt>
              <c:pt idx="554">
                <c:v>44929</c:v>
              </c:pt>
              <c:pt idx="555">
                <c:v>44930</c:v>
              </c:pt>
              <c:pt idx="556">
                <c:v>44931</c:v>
              </c:pt>
              <c:pt idx="557">
                <c:v>44932</c:v>
              </c:pt>
              <c:pt idx="558">
                <c:v>44935</c:v>
              </c:pt>
              <c:pt idx="559">
                <c:v>44936</c:v>
              </c:pt>
              <c:pt idx="560">
                <c:v>44937</c:v>
              </c:pt>
              <c:pt idx="561">
                <c:v>44938</c:v>
              </c:pt>
              <c:pt idx="562">
                <c:v>44939</c:v>
              </c:pt>
              <c:pt idx="563">
                <c:v>44943</c:v>
              </c:pt>
              <c:pt idx="564">
                <c:v>44944</c:v>
              </c:pt>
              <c:pt idx="565">
                <c:v>44945</c:v>
              </c:pt>
              <c:pt idx="566">
                <c:v>44946</c:v>
              </c:pt>
              <c:pt idx="567">
                <c:v>44949</c:v>
              </c:pt>
              <c:pt idx="568">
                <c:v>44950</c:v>
              </c:pt>
              <c:pt idx="569">
                <c:v>44951</c:v>
              </c:pt>
              <c:pt idx="570">
                <c:v>44952</c:v>
              </c:pt>
              <c:pt idx="571">
                <c:v>44953</c:v>
              </c:pt>
              <c:pt idx="572">
                <c:v>44956</c:v>
              </c:pt>
              <c:pt idx="573">
                <c:v>44957</c:v>
              </c:pt>
              <c:pt idx="574">
                <c:v>44958</c:v>
              </c:pt>
              <c:pt idx="575">
                <c:v>44959</c:v>
              </c:pt>
              <c:pt idx="576">
                <c:v>44960</c:v>
              </c:pt>
              <c:pt idx="577">
                <c:v>44963</c:v>
              </c:pt>
              <c:pt idx="578">
                <c:v>44964</c:v>
              </c:pt>
              <c:pt idx="579">
                <c:v>44965</c:v>
              </c:pt>
              <c:pt idx="580">
                <c:v>44966</c:v>
              </c:pt>
              <c:pt idx="581">
                <c:v>44967</c:v>
              </c:pt>
              <c:pt idx="582">
                <c:v>44970</c:v>
              </c:pt>
              <c:pt idx="583">
                <c:v>44971</c:v>
              </c:pt>
              <c:pt idx="584">
                <c:v>44972</c:v>
              </c:pt>
              <c:pt idx="585">
                <c:v>44973</c:v>
              </c:pt>
              <c:pt idx="586">
                <c:v>44974</c:v>
              </c:pt>
              <c:pt idx="587">
                <c:v>44978</c:v>
              </c:pt>
              <c:pt idx="588">
                <c:v>44979</c:v>
              </c:pt>
              <c:pt idx="589">
                <c:v>44980</c:v>
              </c:pt>
              <c:pt idx="590">
                <c:v>44981</c:v>
              </c:pt>
              <c:pt idx="591">
                <c:v>44984</c:v>
              </c:pt>
              <c:pt idx="592">
                <c:v>44985</c:v>
              </c:pt>
              <c:pt idx="593">
                <c:v>44986</c:v>
              </c:pt>
              <c:pt idx="594">
                <c:v>44987</c:v>
              </c:pt>
              <c:pt idx="595">
                <c:v>44988</c:v>
              </c:pt>
              <c:pt idx="596">
                <c:v>44991</c:v>
              </c:pt>
              <c:pt idx="597">
                <c:v>44992</c:v>
              </c:pt>
              <c:pt idx="598">
                <c:v>44993</c:v>
              </c:pt>
              <c:pt idx="599">
                <c:v>44994</c:v>
              </c:pt>
              <c:pt idx="600">
                <c:v>44995</c:v>
              </c:pt>
              <c:pt idx="601">
                <c:v>44998</c:v>
              </c:pt>
              <c:pt idx="602">
                <c:v>44999</c:v>
              </c:pt>
              <c:pt idx="603">
                <c:v>45000</c:v>
              </c:pt>
              <c:pt idx="604">
                <c:v>45001</c:v>
              </c:pt>
              <c:pt idx="605">
                <c:v>45002</c:v>
              </c:pt>
              <c:pt idx="606">
                <c:v>45005</c:v>
              </c:pt>
              <c:pt idx="607">
                <c:v>45006</c:v>
              </c:pt>
              <c:pt idx="608">
                <c:v>45007</c:v>
              </c:pt>
              <c:pt idx="609">
                <c:v>45008</c:v>
              </c:pt>
              <c:pt idx="610">
                <c:v>45009</c:v>
              </c:pt>
              <c:pt idx="611">
                <c:v>45012</c:v>
              </c:pt>
              <c:pt idx="612">
                <c:v>45013</c:v>
              </c:pt>
              <c:pt idx="613">
                <c:v>45014</c:v>
              </c:pt>
              <c:pt idx="614">
                <c:v>45015</c:v>
              </c:pt>
              <c:pt idx="615">
                <c:v>45016</c:v>
              </c:pt>
              <c:pt idx="616">
                <c:v>45019</c:v>
              </c:pt>
              <c:pt idx="617">
                <c:v>45020</c:v>
              </c:pt>
              <c:pt idx="618">
                <c:v>45021</c:v>
              </c:pt>
              <c:pt idx="619">
                <c:v>45022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6</c:v>
              </c:pt>
              <c:pt idx="656">
                <c:v>45077</c:v>
              </c:pt>
              <c:pt idx="657">
                <c:v>45078</c:v>
              </c:pt>
              <c:pt idx="658">
                <c:v>45079</c:v>
              </c:pt>
              <c:pt idx="659">
                <c:v>45082</c:v>
              </c:pt>
              <c:pt idx="660">
                <c:v>45083</c:v>
              </c:pt>
              <c:pt idx="661">
                <c:v>45084</c:v>
              </c:pt>
              <c:pt idx="662">
                <c:v>45085</c:v>
              </c:pt>
              <c:pt idx="663">
                <c:v>45086</c:v>
              </c:pt>
              <c:pt idx="664">
                <c:v>45089</c:v>
              </c:pt>
              <c:pt idx="665">
                <c:v>45090</c:v>
              </c:pt>
              <c:pt idx="666">
                <c:v>45091</c:v>
              </c:pt>
              <c:pt idx="667">
                <c:v>45092</c:v>
              </c:pt>
              <c:pt idx="668">
                <c:v>45093</c:v>
              </c:pt>
              <c:pt idx="669">
                <c:v>45097</c:v>
              </c:pt>
              <c:pt idx="670">
                <c:v>45098</c:v>
              </c:pt>
              <c:pt idx="671">
                <c:v>45099</c:v>
              </c:pt>
              <c:pt idx="672">
                <c:v>45100</c:v>
              </c:pt>
              <c:pt idx="673">
                <c:v>45103</c:v>
              </c:pt>
              <c:pt idx="674">
                <c:v>45104</c:v>
              </c:pt>
              <c:pt idx="675">
                <c:v>45105</c:v>
              </c:pt>
              <c:pt idx="676">
                <c:v>45106</c:v>
              </c:pt>
              <c:pt idx="677">
                <c:v>45107</c:v>
              </c:pt>
              <c:pt idx="678">
                <c:v>45110</c:v>
              </c:pt>
              <c:pt idx="679">
                <c:v>45112</c:v>
              </c:pt>
              <c:pt idx="680">
                <c:v>45113</c:v>
              </c:pt>
              <c:pt idx="681">
                <c:v>45114</c:v>
              </c:pt>
              <c:pt idx="682">
                <c:v>45117</c:v>
              </c:pt>
              <c:pt idx="683">
                <c:v>45118</c:v>
              </c:pt>
              <c:pt idx="684">
                <c:v>45119</c:v>
              </c:pt>
              <c:pt idx="685">
                <c:v>45120</c:v>
              </c:pt>
              <c:pt idx="686">
                <c:v>45121</c:v>
              </c:pt>
              <c:pt idx="687">
                <c:v>45124</c:v>
              </c:pt>
              <c:pt idx="688">
                <c:v>45125</c:v>
              </c:pt>
              <c:pt idx="689">
                <c:v>45126</c:v>
              </c:pt>
              <c:pt idx="690">
                <c:v>45127</c:v>
              </c:pt>
              <c:pt idx="691">
                <c:v>45128</c:v>
              </c:pt>
              <c:pt idx="692">
                <c:v>45131</c:v>
              </c:pt>
              <c:pt idx="693">
                <c:v>45132</c:v>
              </c:pt>
              <c:pt idx="694">
                <c:v>45133</c:v>
              </c:pt>
              <c:pt idx="695">
                <c:v>45134</c:v>
              </c:pt>
              <c:pt idx="696">
                <c:v>45135</c:v>
              </c:pt>
              <c:pt idx="697">
                <c:v>45138</c:v>
              </c:pt>
              <c:pt idx="698">
                <c:v>45139</c:v>
              </c:pt>
              <c:pt idx="699">
                <c:v>45140</c:v>
              </c:pt>
              <c:pt idx="700">
                <c:v>45141</c:v>
              </c:pt>
              <c:pt idx="701">
                <c:v>45142</c:v>
              </c:pt>
              <c:pt idx="702">
                <c:v>45145</c:v>
              </c:pt>
              <c:pt idx="703">
                <c:v>45146</c:v>
              </c:pt>
              <c:pt idx="704">
                <c:v>45147</c:v>
              </c:pt>
              <c:pt idx="705">
                <c:v>45148</c:v>
              </c:pt>
              <c:pt idx="706">
                <c:v>45149</c:v>
              </c:pt>
              <c:pt idx="707">
                <c:v>45152</c:v>
              </c:pt>
              <c:pt idx="708">
                <c:v>45153</c:v>
              </c:pt>
              <c:pt idx="709">
                <c:v>45154</c:v>
              </c:pt>
              <c:pt idx="710">
                <c:v>45155</c:v>
              </c:pt>
              <c:pt idx="711">
                <c:v>45156</c:v>
              </c:pt>
              <c:pt idx="712">
                <c:v>45159</c:v>
              </c:pt>
              <c:pt idx="713">
                <c:v>45160</c:v>
              </c:pt>
              <c:pt idx="714">
                <c:v>45161</c:v>
              </c:pt>
              <c:pt idx="715">
                <c:v>45162</c:v>
              </c:pt>
              <c:pt idx="716">
                <c:v>45163</c:v>
              </c:pt>
              <c:pt idx="717">
                <c:v>45166</c:v>
              </c:pt>
              <c:pt idx="718">
                <c:v>45167</c:v>
              </c:pt>
              <c:pt idx="719">
                <c:v>45168</c:v>
              </c:pt>
              <c:pt idx="720">
                <c:v>45169</c:v>
              </c:pt>
              <c:pt idx="721">
                <c:v>45170</c:v>
              </c:pt>
              <c:pt idx="722">
                <c:v>45174</c:v>
              </c:pt>
              <c:pt idx="723">
                <c:v>45175</c:v>
              </c:pt>
              <c:pt idx="724">
                <c:v>45176</c:v>
              </c:pt>
              <c:pt idx="725">
                <c:v>45177</c:v>
              </c:pt>
              <c:pt idx="726">
                <c:v>45180</c:v>
              </c:pt>
              <c:pt idx="727">
                <c:v>45181</c:v>
              </c:pt>
              <c:pt idx="728">
                <c:v>45182</c:v>
              </c:pt>
              <c:pt idx="729">
                <c:v>45183</c:v>
              </c:pt>
              <c:pt idx="730">
                <c:v>45184</c:v>
              </c:pt>
              <c:pt idx="731">
                <c:v>45187</c:v>
              </c:pt>
              <c:pt idx="732">
                <c:v>45188</c:v>
              </c:pt>
              <c:pt idx="733">
                <c:v>45189</c:v>
              </c:pt>
              <c:pt idx="734">
                <c:v>45190</c:v>
              </c:pt>
              <c:pt idx="735">
                <c:v>45191</c:v>
              </c:pt>
              <c:pt idx="736">
                <c:v>45194</c:v>
              </c:pt>
              <c:pt idx="737">
                <c:v>45195</c:v>
              </c:pt>
              <c:pt idx="738">
                <c:v>45196</c:v>
              </c:pt>
              <c:pt idx="739">
                <c:v>45197</c:v>
              </c:pt>
              <c:pt idx="740">
                <c:v>45198</c:v>
              </c:pt>
              <c:pt idx="741">
                <c:v>45201</c:v>
              </c:pt>
              <c:pt idx="742">
                <c:v>45202</c:v>
              </c:pt>
              <c:pt idx="743">
                <c:v>45203</c:v>
              </c:pt>
              <c:pt idx="744">
                <c:v>45204</c:v>
              </c:pt>
              <c:pt idx="745">
                <c:v>45205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4</c:v>
              </c:pt>
              <c:pt idx="779">
                <c:v>45257</c:v>
              </c:pt>
              <c:pt idx="780">
                <c:v>45258</c:v>
              </c:pt>
              <c:pt idx="781">
                <c:v>45259</c:v>
              </c:pt>
              <c:pt idx="782">
                <c:v>45260</c:v>
              </c:pt>
              <c:pt idx="783">
                <c:v>45261</c:v>
              </c:pt>
              <c:pt idx="784">
                <c:v>45264</c:v>
              </c:pt>
              <c:pt idx="785">
                <c:v>45265</c:v>
              </c:pt>
              <c:pt idx="786">
                <c:v>45266</c:v>
              </c:pt>
              <c:pt idx="787">
                <c:v>45267</c:v>
              </c:pt>
              <c:pt idx="788">
                <c:v>45268</c:v>
              </c:pt>
              <c:pt idx="789">
                <c:v>45271</c:v>
              </c:pt>
              <c:pt idx="790">
                <c:v>45272</c:v>
              </c:pt>
              <c:pt idx="791">
                <c:v>45273</c:v>
              </c:pt>
              <c:pt idx="792">
                <c:v>45274</c:v>
              </c:pt>
              <c:pt idx="793">
                <c:v>45275</c:v>
              </c:pt>
              <c:pt idx="794">
                <c:v>45278</c:v>
              </c:pt>
              <c:pt idx="795">
                <c:v>45279</c:v>
              </c:pt>
              <c:pt idx="796">
                <c:v>45280</c:v>
              </c:pt>
              <c:pt idx="797">
                <c:v>45281</c:v>
              </c:pt>
              <c:pt idx="798">
                <c:v>45282</c:v>
              </c:pt>
              <c:pt idx="799">
                <c:v>45286</c:v>
              </c:pt>
              <c:pt idx="800">
                <c:v>45287</c:v>
              </c:pt>
              <c:pt idx="801">
                <c:v>45288</c:v>
              </c:pt>
              <c:pt idx="802">
                <c:v>45289</c:v>
              </c:pt>
              <c:pt idx="803">
                <c:v>45293</c:v>
              </c:pt>
              <c:pt idx="804">
                <c:v>45294</c:v>
              </c:pt>
              <c:pt idx="805">
                <c:v>45295</c:v>
              </c:pt>
              <c:pt idx="806">
                <c:v>45296</c:v>
              </c:pt>
              <c:pt idx="807">
                <c:v>45299</c:v>
              </c:pt>
              <c:pt idx="808">
                <c:v>45300</c:v>
              </c:pt>
              <c:pt idx="809">
                <c:v>45301</c:v>
              </c:pt>
              <c:pt idx="810">
                <c:v>45302</c:v>
              </c:pt>
              <c:pt idx="811">
                <c:v>45303</c:v>
              </c:pt>
              <c:pt idx="812">
                <c:v>45307</c:v>
              </c:pt>
              <c:pt idx="813">
                <c:v>45308</c:v>
              </c:pt>
              <c:pt idx="814">
                <c:v>45309</c:v>
              </c:pt>
              <c:pt idx="815">
                <c:v>45310</c:v>
              </c:pt>
              <c:pt idx="816">
                <c:v>45313</c:v>
              </c:pt>
              <c:pt idx="817">
                <c:v>45314</c:v>
              </c:pt>
              <c:pt idx="818">
                <c:v>45315</c:v>
              </c:pt>
              <c:pt idx="819">
                <c:v>45316</c:v>
              </c:pt>
              <c:pt idx="820">
                <c:v>45317</c:v>
              </c:pt>
              <c:pt idx="821">
                <c:v>45320</c:v>
              </c:pt>
              <c:pt idx="822">
                <c:v>45321</c:v>
              </c:pt>
              <c:pt idx="823">
                <c:v>45322</c:v>
              </c:pt>
              <c:pt idx="824">
                <c:v>45323</c:v>
              </c:pt>
              <c:pt idx="825">
                <c:v>45324</c:v>
              </c:pt>
              <c:pt idx="826">
                <c:v>45327</c:v>
              </c:pt>
              <c:pt idx="827">
                <c:v>45328</c:v>
              </c:pt>
              <c:pt idx="828">
                <c:v>45329</c:v>
              </c:pt>
              <c:pt idx="829">
                <c:v>45330</c:v>
              </c:pt>
              <c:pt idx="830">
                <c:v>45331</c:v>
              </c:pt>
              <c:pt idx="831">
                <c:v>45334</c:v>
              </c:pt>
              <c:pt idx="832">
                <c:v>45335</c:v>
              </c:pt>
              <c:pt idx="833">
                <c:v>45336</c:v>
              </c:pt>
              <c:pt idx="834">
                <c:v>45337</c:v>
              </c:pt>
              <c:pt idx="835">
                <c:v>45338</c:v>
              </c:pt>
              <c:pt idx="836">
                <c:v>45342</c:v>
              </c:pt>
              <c:pt idx="837">
                <c:v>45343</c:v>
              </c:pt>
              <c:pt idx="838">
                <c:v>45344</c:v>
              </c:pt>
              <c:pt idx="839">
                <c:v>45345</c:v>
              </c:pt>
              <c:pt idx="840">
                <c:v>45348</c:v>
              </c:pt>
              <c:pt idx="841">
                <c:v>45349</c:v>
              </c:pt>
              <c:pt idx="842">
                <c:v>45350</c:v>
              </c:pt>
              <c:pt idx="843">
                <c:v>45351</c:v>
              </c:pt>
              <c:pt idx="844">
                <c:v>45352</c:v>
              </c:pt>
              <c:pt idx="845">
                <c:v>45355</c:v>
              </c:pt>
              <c:pt idx="846">
                <c:v>45356</c:v>
              </c:pt>
              <c:pt idx="847">
                <c:v>45357</c:v>
              </c:pt>
              <c:pt idx="848">
                <c:v>45358</c:v>
              </c:pt>
              <c:pt idx="849">
                <c:v>45359</c:v>
              </c:pt>
              <c:pt idx="850">
                <c:v>45362</c:v>
              </c:pt>
              <c:pt idx="851">
                <c:v>45363</c:v>
              </c:pt>
              <c:pt idx="852">
                <c:v>45364</c:v>
              </c:pt>
              <c:pt idx="853">
                <c:v>45365</c:v>
              </c:pt>
              <c:pt idx="854">
                <c:v>45366</c:v>
              </c:pt>
              <c:pt idx="855">
                <c:v>45369</c:v>
              </c:pt>
              <c:pt idx="856">
                <c:v>45370</c:v>
              </c:pt>
              <c:pt idx="857">
                <c:v>45371</c:v>
              </c:pt>
              <c:pt idx="858">
                <c:v>45372</c:v>
              </c:pt>
              <c:pt idx="859">
                <c:v>45373</c:v>
              </c:pt>
              <c:pt idx="860">
                <c:v>45376</c:v>
              </c:pt>
              <c:pt idx="861">
                <c:v>45377</c:v>
              </c:pt>
              <c:pt idx="862">
                <c:v>45378</c:v>
              </c:pt>
              <c:pt idx="863">
                <c:v>45379</c:v>
              </c:pt>
              <c:pt idx="864">
                <c:v>45383</c:v>
              </c:pt>
              <c:pt idx="865">
                <c:v>45384</c:v>
              </c:pt>
              <c:pt idx="866">
                <c:v>45385</c:v>
              </c:pt>
              <c:pt idx="867">
                <c:v>45386</c:v>
              </c:pt>
              <c:pt idx="868">
                <c:v>45387</c:v>
              </c:pt>
              <c:pt idx="869">
                <c:v>45390</c:v>
              </c:pt>
              <c:pt idx="870">
                <c:v>45391</c:v>
              </c:pt>
              <c:pt idx="871">
                <c:v>45392</c:v>
              </c:pt>
              <c:pt idx="872">
                <c:v>45393</c:v>
              </c:pt>
              <c:pt idx="873">
                <c:v>45394</c:v>
              </c:pt>
              <c:pt idx="874">
                <c:v>45397</c:v>
              </c:pt>
              <c:pt idx="875">
                <c:v>45398</c:v>
              </c:pt>
              <c:pt idx="876">
                <c:v>45399</c:v>
              </c:pt>
              <c:pt idx="877">
                <c:v>45400</c:v>
              </c:pt>
              <c:pt idx="878">
                <c:v>45401</c:v>
              </c:pt>
              <c:pt idx="879">
                <c:v>45404</c:v>
              </c:pt>
              <c:pt idx="880">
                <c:v>45405</c:v>
              </c:pt>
              <c:pt idx="881">
                <c:v>45406</c:v>
              </c:pt>
              <c:pt idx="882">
                <c:v>45407</c:v>
              </c:pt>
              <c:pt idx="883">
                <c:v>45408</c:v>
              </c:pt>
              <c:pt idx="884">
                <c:v>45411</c:v>
              </c:pt>
              <c:pt idx="885">
                <c:v>45412</c:v>
              </c:pt>
              <c:pt idx="886">
                <c:v>45413</c:v>
              </c:pt>
              <c:pt idx="887">
                <c:v>45414</c:v>
              </c:pt>
              <c:pt idx="888">
                <c:v>45415</c:v>
              </c:pt>
              <c:pt idx="889">
                <c:v>45418</c:v>
              </c:pt>
              <c:pt idx="890">
                <c:v>45419</c:v>
              </c:pt>
              <c:pt idx="891">
                <c:v>45420</c:v>
              </c:pt>
              <c:pt idx="892">
                <c:v>45421</c:v>
              </c:pt>
              <c:pt idx="893">
                <c:v>45422</c:v>
              </c:pt>
              <c:pt idx="894">
                <c:v>45425</c:v>
              </c:pt>
              <c:pt idx="895">
                <c:v>45426</c:v>
              </c:pt>
              <c:pt idx="896">
                <c:v>45427</c:v>
              </c:pt>
              <c:pt idx="897">
                <c:v>45428</c:v>
              </c:pt>
              <c:pt idx="898">
                <c:v>45429</c:v>
              </c:pt>
              <c:pt idx="899">
                <c:v>45432</c:v>
              </c:pt>
              <c:pt idx="900">
                <c:v>45433</c:v>
              </c:pt>
              <c:pt idx="901">
                <c:v>45434</c:v>
              </c:pt>
              <c:pt idx="902">
                <c:v>45435</c:v>
              </c:pt>
              <c:pt idx="903">
                <c:v>45436</c:v>
              </c:pt>
              <c:pt idx="904">
                <c:v>45440</c:v>
              </c:pt>
              <c:pt idx="905">
                <c:v>45441</c:v>
              </c:pt>
              <c:pt idx="906">
                <c:v>45442</c:v>
              </c:pt>
              <c:pt idx="907">
                <c:v>45443</c:v>
              </c:pt>
              <c:pt idx="908">
                <c:v>45446</c:v>
              </c:pt>
              <c:pt idx="909">
                <c:v>45447</c:v>
              </c:pt>
              <c:pt idx="910">
                <c:v>45448</c:v>
              </c:pt>
              <c:pt idx="911">
                <c:v>45449</c:v>
              </c:pt>
              <c:pt idx="912">
                <c:v>45450</c:v>
              </c:pt>
              <c:pt idx="913">
                <c:v>45453</c:v>
              </c:pt>
              <c:pt idx="914">
                <c:v>45454</c:v>
              </c:pt>
              <c:pt idx="915">
                <c:v>45455</c:v>
              </c:pt>
              <c:pt idx="916">
                <c:v>45456</c:v>
              </c:pt>
              <c:pt idx="917">
                <c:v>45457</c:v>
              </c:pt>
              <c:pt idx="918">
                <c:v>45460</c:v>
              </c:pt>
              <c:pt idx="919">
                <c:v>45461</c:v>
              </c:pt>
              <c:pt idx="920">
                <c:v>45463</c:v>
              </c:pt>
              <c:pt idx="921">
                <c:v>45464</c:v>
              </c:pt>
              <c:pt idx="922">
                <c:v>45467</c:v>
              </c:pt>
              <c:pt idx="923">
                <c:v>45468</c:v>
              </c:pt>
              <c:pt idx="924">
                <c:v>45469</c:v>
              </c:pt>
              <c:pt idx="925">
                <c:v>45470</c:v>
              </c:pt>
              <c:pt idx="926">
                <c:v>45471</c:v>
              </c:pt>
              <c:pt idx="927">
                <c:v>45474</c:v>
              </c:pt>
              <c:pt idx="928">
                <c:v>45475</c:v>
              </c:pt>
              <c:pt idx="929">
                <c:v>45476</c:v>
              </c:pt>
              <c:pt idx="930">
                <c:v>45478</c:v>
              </c:pt>
              <c:pt idx="931">
                <c:v>45481</c:v>
              </c:pt>
              <c:pt idx="932">
                <c:v>45482</c:v>
              </c:pt>
              <c:pt idx="933">
                <c:v>45483</c:v>
              </c:pt>
              <c:pt idx="934">
                <c:v>45484</c:v>
              </c:pt>
              <c:pt idx="935">
                <c:v>45485</c:v>
              </c:pt>
              <c:pt idx="936">
                <c:v>45488</c:v>
              </c:pt>
              <c:pt idx="937">
                <c:v>45489</c:v>
              </c:pt>
              <c:pt idx="938">
                <c:v>45490</c:v>
              </c:pt>
              <c:pt idx="939">
                <c:v>45491</c:v>
              </c:pt>
              <c:pt idx="940">
                <c:v>45492</c:v>
              </c:pt>
              <c:pt idx="941">
                <c:v>45495</c:v>
              </c:pt>
              <c:pt idx="942">
                <c:v>45496</c:v>
              </c:pt>
              <c:pt idx="943">
                <c:v>45497</c:v>
              </c:pt>
              <c:pt idx="944">
                <c:v>45498</c:v>
              </c:pt>
              <c:pt idx="945">
                <c:v>45499</c:v>
              </c:pt>
              <c:pt idx="946">
                <c:v>45502</c:v>
              </c:pt>
              <c:pt idx="947">
                <c:v>45503</c:v>
              </c:pt>
              <c:pt idx="948">
                <c:v>45504</c:v>
              </c:pt>
              <c:pt idx="949">
                <c:v>45505</c:v>
              </c:pt>
              <c:pt idx="950">
                <c:v>45506</c:v>
              </c:pt>
              <c:pt idx="951">
                <c:v>45509</c:v>
              </c:pt>
              <c:pt idx="952">
                <c:v>45510</c:v>
              </c:pt>
              <c:pt idx="953">
                <c:v>45511</c:v>
              </c:pt>
              <c:pt idx="954">
                <c:v>45512</c:v>
              </c:pt>
              <c:pt idx="955">
                <c:v>45513</c:v>
              </c:pt>
              <c:pt idx="956">
                <c:v>45516</c:v>
              </c:pt>
              <c:pt idx="957">
                <c:v>45517</c:v>
              </c:pt>
              <c:pt idx="958">
                <c:v>45518</c:v>
              </c:pt>
              <c:pt idx="959">
                <c:v>45519</c:v>
              </c:pt>
              <c:pt idx="960">
                <c:v>45520</c:v>
              </c:pt>
              <c:pt idx="961">
                <c:v>45523</c:v>
              </c:pt>
              <c:pt idx="962">
                <c:v>45524</c:v>
              </c:pt>
              <c:pt idx="963">
                <c:v>45525</c:v>
              </c:pt>
              <c:pt idx="964">
                <c:v>45526</c:v>
              </c:pt>
              <c:pt idx="965">
                <c:v>45527</c:v>
              </c:pt>
              <c:pt idx="966">
                <c:v>45530</c:v>
              </c:pt>
              <c:pt idx="967">
                <c:v>45531</c:v>
              </c:pt>
              <c:pt idx="968">
                <c:v>45532</c:v>
              </c:pt>
              <c:pt idx="969">
                <c:v>45533</c:v>
              </c:pt>
              <c:pt idx="970">
                <c:v>45534</c:v>
              </c:pt>
              <c:pt idx="971">
                <c:v>45538</c:v>
              </c:pt>
              <c:pt idx="972">
                <c:v>45539</c:v>
              </c:pt>
              <c:pt idx="973">
                <c:v>45540</c:v>
              </c:pt>
              <c:pt idx="974">
                <c:v>45541</c:v>
              </c:pt>
              <c:pt idx="975">
                <c:v>45544</c:v>
              </c:pt>
              <c:pt idx="976">
                <c:v>45545</c:v>
              </c:pt>
              <c:pt idx="977">
                <c:v>45546</c:v>
              </c:pt>
              <c:pt idx="978">
                <c:v>45547</c:v>
              </c:pt>
              <c:pt idx="979">
                <c:v>45548</c:v>
              </c:pt>
              <c:pt idx="980">
                <c:v>45551</c:v>
              </c:pt>
              <c:pt idx="981">
                <c:v>45552</c:v>
              </c:pt>
              <c:pt idx="982">
                <c:v>45553</c:v>
              </c:pt>
              <c:pt idx="983">
                <c:v>45554</c:v>
              </c:pt>
              <c:pt idx="984">
                <c:v>45555</c:v>
              </c:pt>
              <c:pt idx="985">
                <c:v>45558</c:v>
              </c:pt>
              <c:pt idx="986">
                <c:v>45559</c:v>
              </c:pt>
              <c:pt idx="987">
                <c:v>45560</c:v>
              </c:pt>
              <c:pt idx="988">
                <c:v>45561</c:v>
              </c:pt>
              <c:pt idx="989">
                <c:v>45562</c:v>
              </c:pt>
              <c:pt idx="990">
                <c:v>45565</c:v>
              </c:pt>
              <c:pt idx="991">
                <c:v>45566</c:v>
              </c:pt>
              <c:pt idx="992">
                <c:v>45567</c:v>
              </c:pt>
              <c:pt idx="993">
                <c:v>45568</c:v>
              </c:pt>
              <c:pt idx="994">
                <c:v>45569</c:v>
              </c:pt>
              <c:pt idx="995">
                <c:v>45572</c:v>
              </c:pt>
              <c:pt idx="996">
                <c:v>45573</c:v>
              </c:pt>
              <c:pt idx="997">
                <c:v>45574</c:v>
              </c:pt>
              <c:pt idx="998">
                <c:v>45575</c:v>
              </c:pt>
              <c:pt idx="999">
                <c:v>45576</c:v>
              </c:pt>
              <c:pt idx="1000">
                <c:v>45580</c:v>
              </c:pt>
              <c:pt idx="1001">
                <c:v>45581</c:v>
              </c:pt>
              <c:pt idx="1002">
                <c:v>45582</c:v>
              </c:pt>
              <c:pt idx="1003">
                <c:v>45583</c:v>
              </c:pt>
              <c:pt idx="1004">
                <c:v>45586</c:v>
              </c:pt>
              <c:pt idx="1005">
                <c:v>45587</c:v>
              </c:pt>
              <c:pt idx="1006">
                <c:v>45588</c:v>
              </c:pt>
              <c:pt idx="1007">
                <c:v>45589</c:v>
              </c:pt>
              <c:pt idx="1008">
                <c:v>45590</c:v>
              </c:pt>
              <c:pt idx="1009">
                <c:v>45593</c:v>
              </c:pt>
              <c:pt idx="1010">
                <c:v>45594</c:v>
              </c:pt>
              <c:pt idx="1011">
                <c:v>45595</c:v>
              </c:pt>
              <c:pt idx="1012">
                <c:v>45596</c:v>
              </c:pt>
              <c:pt idx="1013">
                <c:v>45597</c:v>
              </c:pt>
              <c:pt idx="1014">
                <c:v>45600</c:v>
              </c:pt>
              <c:pt idx="1015">
                <c:v>45601</c:v>
              </c:pt>
              <c:pt idx="1016">
                <c:v>45602</c:v>
              </c:pt>
              <c:pt idx="1017">
                <c:v>45603</c:v>
              </c:pt>
              <c:pt idx="1018">
                <c:v>45604</c:v>
              </c:pt>
              <c:pt idx="1019">
                <c:v>45608</c:v>
              </c:pt>
              <c:pt idx="1020">
                <c:v>45609</c:v>
              </c:pt>
              <c:pt idx="1021">
                <c:v>45610</c:v>
              </c:pt>
              <c:pt idx="1022">
                <c:v>45611</c:v>
              </c:pt>
              <c:pt idx="1023">
                <c:v>45614</c:v>
              </c:pt>
              <c:pt idx="1024">
                <c:v>45615</c:v>
              </c:pt>
              <c:pt idx="1025">
                <c:v>45616</c:v>
              </c:pt>
              <c:pt idx="1026">
                <c:v>45617</c:v>
              </c:pt>
              <c:pt idx="1027">
                <c:v>45618</c:v>
              </c:pt>
              <c:pt idx="1028">
                <c:v>45621</c:v>
              </c:pt>
              <c:pt idx="1029">
                <c:v>45622</c:v>
              </c:pt>
              <c:pt idx="1030">
                <c:v>45623</c:v>
              </c:pt>
              <c:pt idx="1031">
                <c:v>45625</c:v>
              </c:pt>
              <c:pt idx="1032">
                <c:v>45628</c:v>
              </c:pt>
              <c:pt idx="1033">
                <c:v>45629</c:v>
              </c:pt>
              <c:pt idx="1034">
                <c:v>45630</c:v>
              </c:pt>
              <c:pt idx="1035">
                <c:v>45631</c:v>
              </c:pt>
              <c:pt idx="1036">
                <c:v>45632</c:v>
              </c:pt>
              <c:pt idx="1037">
                <c:v>45635</c:v>
              </c:pt>
              <c:pt idx="1038">
                <c:v>45636</c:v>
              </c:pt>
              <c:pt idx="1039">
                <c:v>45637</c:v>
              </c:pt>
              <c:pt idx="1040">
                <c:v>45638</c:v>
              </c:pt>
              <c:pt idx="1041">
                <c:v>45639</c:v>
              </c:pt>
              <c:pt idx="1042">
                <c:v>45642</c:v>
              </c:pt>
              <c:pt idx="1043">
                <c:v>45643</c:v>
              </c:pt>
              <c:pt idx="1044">
                <c:v>45644</c:v>
              </c:pt>
              <c:pt idx="1045">
                <c:v>45645</c:v>
              </c:pt>
              <c:pt idx="1046">
                <c:v>45646</c:v>
              </c:pt>
              <c:pt idx="1047">
                <c:v>45649</c:v>
              </c:pt>
              <c:pt idx="1048">
                <c:v>45650</c:v>
              </c:pt>
              <c:pt idx="1049">
                <c:v>45652</c:v>
              </c:pt>
              <c:pt idx="1050">
                <c:v>45653</c:v>
              </c:pt>
              <c:pt idx="1051">
                <c:v>45656</c:v>
              </c:pt>
              <c:pt idx="1052">
                <c:v>45657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8</c:v>
              </c:pt>
              <c:pt idx="1066">
                <c:v>45679</c:v>
              </c:pt>
              <c:pt idx="1067">
                <c:v>45680</c:v>
              </c:pt>
              <c:pt idx="1068">
                <c:v>45681</c:v>
              </c:pt>
              <c:pt idx="1069">
                <c:v>45684</c:v>
              </c:pt>
              <c:pt idx="1070">
                <c:v>45685</c:v>
              </c:pt>
              <c:pt idx="1071">
                <c:v>45686</c:v>
              </c:pt>
              <c:pt idx="1072">
                <c:v>45687</c:v>
              </c:pt>
              <c:pt idx="1073">
                <c:v>45688</c:v>
              </c:pt>
              <c:pt idx="1074">
                <c:v>45691</c:v>
              </c:pt>
              <c:pt idx="1075">
                <c:v>45692</c:v>
              </c:pt>
              <c:pt idx="1076">
                <c:v>45693</c:v>
              </c:pt>
              <c:pt idx="1077">
                <c:v>45694</c:v>
              </c:pt>
              <c:pt idx="1078">
                <c:v>45695</c:v>
              </c:pt>
              <c:pt idx="1079">
                <c:v>45698</c:v>
              </c:pt>
              <c:pt idx="1080">
                <c:v>45699</c:v>
              </c:pt>
              <c:pt idx="1081">
                <c:v>45700</c:v>
              </c:pt>
              <c:pt idx="1082">
                <c:v>45701</c:v>
              </c:pt>
              <c:pt idx="1083">
                <c:v>45702</c:v>
              </c:pt>
              <c:pt idx="1084">
                <c:v>45706</c:v>
              </c:pt>
              <c:pt idx="1085">
                <c:v>45707</c:v>
              </c:pt>
              <c:pt idx="1086">
                <c:v>45708</c:v>
              </c:pt>
              <c:pt idx="1087">
                <c:v>45709</c:v>
              </c:pt>
              <c:pt idx="1088">
                <c:v>45712</c:v>
              </c:pt>
              <c:pt idx="1089">
                <c:v>45713</c:v>
              </c:pt>
              <c:pt idx="1090">
                <c:v>45714</c:v>
              </c:pt>
              <c:pt idx="1091">
                <c:v>45715</c:v>
              </c:pt>
              <c:pt idx="1092">
                <c:v>45716</c:v>
              </c:pt>
              <c:pt idx="1093">
                <c:v>45719</c:v>
              </c:pt>
              <c:pt idx="1094">
                <c:v>45720</c:v>
              </c:pt>
              <c:pt idx="1095">
                <c:v>45721</c:v>
              </c:pt>
              <c:pt idx="1096">
                <c:v>45722</c:v>
              </c:pt>
              <c:pt idx="1097">
                <c:v>45723</c:v>
              </c:pt>
              <c:pt idx="1098">
                <c:v>45726</c:v>
              </c:pt>
              <c:pt idx="1099">
                <c:v>45727</c:v>
              </c:pt>
              <c:pt idx="1100">
                <c:v>45728</c:v>
              </c:pt>
              <c:pt idx="1101">
                <c:v>45729</c:v>
              </c:pt>
              <c:pt idx="1102">
                <c:v>45730</c:v>
              </c:pt>
              <c:pt idx="1103">
                <c:v>45733</c:v>
              </c:pt>
              <c:pt idx="1104">
                <c:v>45734</c:v>
              </c:pt>
              <c:pt idx="1105">
                <c:v>45735</c:v>
              </c:pt>
              <c:pt idx="1106">
                <c:v>45736</c:v>
              </c:pt>
              <c:pt idx="1107">
                <c:v>45737</c:v>
              </c:pt>
              <c:pt idx="1108">
                <c:v>45740</c:v>
              </c:pt>
              <c:pt idx="1109">
                <c:v>45741</c:v>
              </c:pt>
              <c:pt idx="1110">
                <c:v>45742</c:v>
              </c:pt>
              <c:pt idx="1111">
                <c:v>45743</c:v>
              </c:pt>
              <c:pt idx="1112">
                <c:v>45744</c:v>
              </c:pt>
              <c:pt idx="1113">
                <c:v>45747</c:v>
              </c:pt>
              <c:pt idx="1114">
                <c:v>45748</c:v>
              </c:pt>
              <c:pt idx="1115">
                <c:v>45749</c:v>
              </c:pt>
              <c:pt idx="1116">
                <c:v>45750</c:v>
              </c:pt>
              <c:pt idx="1117">
                <c:v>45751</c:v>
              </c:pt>
              <c:pt idx="1118">
                <c:v>45754</c:v>
              </c:pt>
              <c:pt idx="1119">
                <c:v>45755</c:v>
              </c:pt>
              <c:pt idx="1120">
                <c:v>45756</c:v>
              </c:pt>
              <c:pt idx="1121">
                <c:v>45757</c:v>
              </c:pt>
              <c:pt idx="1122">
                <c:v>45758</c:v>
              </c:pt>
              <c:pt idx="1123">
                <c:v>45761</c:v>
              </c:pt>
              <c:pt idx="1124">
                <c:v>45762</c:v>
              </c:pt>
              <c:pt idx="1125">
                <c:v>45763</c:v>
              </c:pt>
              <c:pt idx="1126">
                <c:v>45764</c:v>
              </c:pt>
              <c:pt idx="1127">
                <c:v>45768</c:v>
              </c:pt>
              <c:pt idx="1128">
                <c:v>45769</c:v>
              </c:pt>
              <c:pt idx="1129">
                <c:v>45770</c:v>
              </c:pt>
              <c:pt idx="1130">
                <c:v>45771</c:v>
              </c:pt>
              <c:pt idx="1131">
                <c:v>45772</c:v>
              </c:pt>
              <c:pt idx="1132">
                <c:v>45775</c:v>
              </c:pt>
              <c:pt idx="1133">
                <c:v>45776</c:v>
              </c:pt>
              <c:pt idx="1134">
                <c:v>45777</c:v>
              </c:pt>
              <c:pt idx="1135">
                <c:v>45778</c:v>
              </c:pt>
              <c:pt idx="1136">
                <c:v>45779</c:v>
              </c:pt>
              <c:pt idx="1137">
                <c:v>45782</c:v>
              </c:pt>
              <c:pt idx="1138">
                <c:v>45783</c:v>
              </c:pt>
              <c:pt idx="1139">
                <c:v>45784</c:v>
              </c:pt>
              <c:pt idx="1140">
                <c:v>45785</c:v>
              </c:pt>
              <c:pt idx="1141">
                <c:v>45786</c:v>
              </c:pt>
              <c:pt idx="1142">
                <c:v>45789</c:v>
              </c:pt>
              <c:pt idx="1143">
                <c:v>45790</c:v>
              </c:pt>
              <c:pt idx="1144">
                <c:v>45791</c:v>
              </c:pt>
              <c:pt idx="1145">
                <c:v>45792</c:v>
              </c:pt>
              <c:pt idx="1146">
                <c:v>45793</c:v>
              </c:pt>
              <c:pt idx="1147">
                <c:v>45796</c:v>
              </c:pt>
              <c:pt idx="1148">
                <c:v>45797</c:v>
              </c:pt>
              <c:pt idx="1149">
                <c:v>45798</c:v>
              </c:pt>
              <c:pt idx="1150">
                <c:v>45799</c:v>
              </c:pt>
              <c:pt idx="1151">
                <c:v>45800</c:v>
              </c:pt>
              <c:pt idx="1152">
                <c:v>45804</c:v>
              </c:pt>
              <c:pt idx="1153">
                <c:v>45805</c:v>
              </c:pt>
              <c:pt idx="1154">
                <c:v>45806</c:v>
              </c:pt>
              <c:pt idx="1155">
                <c:v>45807</c:v>
              </c:pt>
              <c:pt idx="1156">
                <c:v>45810</c:v>
              </c:pt>
              <c:pt idx="1157">
                <c:v>45811</c:v>
              </c:pt>
              <c:pt idx="1158">
                <c:v>45812</c:v>
              </c:pt>
              <c:pt idx="1159">
                <c:v>45813</c:v>
              </c:pt>
              <c:pt idx="1160">
                <c:v>45814</c:v>
              </c:pt>
              <c:pt idx="1161">
                <c:v>45817</c:v>
              </c:pt>
              <c:pt idx="1162">
                <c:v>45818</c:v>
              </c:pt>
              <c:pt idx="1163">
                <c:v>45819</c:v>
              </c:pt>
              <c:pt idx="1164">
                <c:v>45820</c:v>
              </c:pt>
              <c:pt idx="1165">
                <c:v>45821</c:v>
              </c:pt>
              <c:pt idx="1166">
                <c:v>45824</c:v>
              </c:pt>
              <c:pt idx="1167">
                <c:v>45825</c:v>
              </c:pt>
              <c:pt idx="1168">
                <c:v>45826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5</c:v>
              </c:pt>
              <c:pt idx="1180">
                <c:v>45846</c:v>
              </c:pt>
              <c:pt idx="1181">
                <c:v>45847</c:v>
              </c:pt>
              <c:pt idx="1182">
                <c:v>45848</c:v>
              </c:pt>
              <c:pt idx="1183">
                <c:v>45849</c:v>
              </c:pt>
              <c:pt idx="1184">
                <c:v>45852</c:v>
              </c:pt>
              <c:pt idx="1185">
                <c:v>45853</c:v>
              </c:pt>
              <c:pt idx="1186">
                <c:v>45854</c:v>
              </c:pt>
              <c:pt idx="1187">
                <c:v>45855</c:v>
              </c:pt>
              <c:pt idx="1188">
                <c:v>45856</c:v>
              </c:pt>
              <c:pt idx="1189">
                <c:v>45859</c:v>
              </c:pt>
              <c:pt idx="1190">
                <c:v>45860</c:v>
              </c:pt>
              <c:pt idx="1191">
                <c:v>45861</c:v>
              </c:pt>
              <c:pt idx="1192">
                <c:v>45862</c:v>
              </c:pt>
              <c:pt idx="1193">
                <c:v>45863</c:v>
              </c:pt>
              <c:pt idx="1194">
                <c:v>45866</c:v>
              </c:pt>
              <c:pt idx="1195">
                <c:v>45867</c:v>
              </c:pt>
              <c:pt idx="1196">
                <c:v>45868</c:v>
              </c:pt>
              <c:pt idx="1197">
                <c:v>45869</c:v>
              </c:pt>
              <c:pt idx="1198">
                <c:v>45870</c:v>
              </c:pt>
              <c:pt idx="1199">
                <c:v>45873</c:v>
              </c:pt>
              <c:pt idx="1200">
                <c:v>45874</c:v>
              </c:pt>
              <c:pt idx="1201">
                <c:v>45875</c:v>
              </c:pt>
              <c:pt idx="1202">
                <c:v>45876</c:v>
              </c:pt>
              <c:pt idx="1203">
                <c:v>45877</c:v>
              </c:pt>
              <c:pt idx="1204">
                <c:v>45880</c:v>
              </c:pt>
              <c:pt idx="1205">
                <c:v>45881</c:v>
              </c:pt>
              <c:pt idx="1206">
                <c:v>45882</c:v>
              </c:pt>
              <c:pt idx="1207">
                <c:v>45883</c:v>
              </c:pt>
              <c:pt idx="1208">
                <c:v>45884</c:v>
              </c:pt>
              <c:pt idx="1209">
                <c:v>45887</c:v>
              </c:pt>
              <c:pt idx="1210">
                <c:v>45888</c:v>
              </c:pt>
              <c:pt idx="1211">
                <c:v>45889</c:v>
              </c:pt>
              <c:pt idx="1212">
                <c:v>45890</c:v>
              </c:pt>
              <c:pt idx="1213">
                <c:v>45891</c:v>
              </c:pt>
              <c:pt idx="1214">
                <c:v>45894</c:v>
              </c:pt>
              <c:pt idx="1215">
                <c:v>45895</c:v>
              </c:pt>
              <c:pt idx="1216">
                <c:v>45896</c:v>
              </c:pt>
              <c:pt idx="1217">
                <c:v>45897</c:v>
              </c:pt>
              <c:pt idx="1218">
                <c:v>45898</c:v>
              </c:pt>
              <c:pt idx="1219">
                <c:v>45902</c:v>
              </c:pt>
              <c:pt idx="1220">
                <c:v>45903</c:v>
              </c:pt>
              <c:pt idx="1221">
                <c:v>45904</c:v>
              </c:pt>
              <c:pt idx="1222">
                <c:v>45905</c:v>
              </c:pt>
              <c:pt idx="1223">
                <c:v>45908</c:v>
              </c:pt>
              <c:pt idx="1224">
                <c:v>45909</c:v>
              </c:pt>
              <c:pt idx="1225">
                <c:v>45910</c:v>
              </c:pt>
              <c:pt idx="1226">
                <c:v>45911</c:v>
              </c:pt>
              <c:pt idx="1227">
                <c:v>45912</c:v>
              </c:pt>
              <c:pt idx="1228">
                <c:v>45915</c:v>
              </c:pt>
              <c:pt idx="1229">
                <c:v>45916</c:v>
              </c:pt>
              <c:pt idx="1230">
                <c:v>45917</c:v>
              </c:pt>
              <c:pt idx="1231">
                <c:v>45918</c:v>
              </c:pt>
              <c:pt idx="1232">
                <c:v>45919</c:v>
              </c:pt>
              <c:pt idx="1233">
                <c:v>45922</c:v>
              </c:pt>
              <c:pt idx="1234">
                <c:v>45923</c:v>
              </c:pt>
              <c:pt idx="1235">
                <c:v>45924</c:v>
              </c:pt>
              <c:pt idx="1236">
                <c:v>45925</c:v>
              </c:pt>
              <c:pt idx="1237">
                <c:v>45926</c:v>
              </c:pt>
              <c:pt idx="1238">
                <c:v>45929</c:v>
              </c:pt>
              <c:pt idx="1239">
                <c:v>45930</c:v>
              </c:pt>
              <c:pt idx="1240">
                <c:v>45931</c:v>
              </c:pt>
              <c:pt idx="1241">
                <c:v>45932</c:v>
              </c:pt>
              <c:pt idx="1242">
                <c:v>45933</c:v>
              </c:pt>
              <c:pt idx="1243">
                <c:v>45936</c:v>
              </c:pt>
              <c:pt idx="1244">
                <c:v>45937</c:v>
              </c:pt>
              <c:pt idx="1245">
                <c:v>45938</c:v>
              </c:pt>
              <c:pt idx="1246">
                <c:v>45939</c:v>
              </c:pt>
              <c:pt idx="1247">
                <c:v>4594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5.371795956348846E-3</c:v>
              </c:pt>
              <c:pt idx="2">
                <c:v>9.1732932915997711E-3</c:v>
              </c:pt>
              <c:pt idx="3">
                <c:v>4.1927501903391562E-3</c:v>
              </c:pt>
              <c:pt idx="4">
                <c:v>6.7253193469249961E-3</c:v>
              </c:pt>
              <c:pt idx="5">
                <c:v>8.2427459605787234E-3</c:v>
              </c:pt>
              <c:pt idx="6">
                <c:v>1.7431900854411708E-2</c:v>
              </c:pt>
              <c:pt idx="7">
                <c:v>6.7411809491582098E-3</c:v>
              </c:pt>
              <c:pt idx="8">
                <c:v>5.6520175958041374E-3</c:v>
              </c:pt>
              <c:pt idx="9">
                <c:v>5.6678791980373511E-3</c:v>
              </c:pt>
              <c:pt idx="10">
                <c:v>8.7926148380002012E-3</c:v>
              </c:pt>
              <c:pt idx="11">
                <c:v>-7.4919634548683556E-3</c:v>
              </c:pt>
              <c:pt idx="12">
                <c:v>-1.2567676169528808E-2</c:v>
              </c:pt>
              <c:pt idx="13">
                <c:v>-6.6354369342694897E-3</c:v>
              </c:pt>
              <c:pt idx="14">
                <c:v>2.1783267067083667E-3</c:v>
              </c:pt>
              <c:pt idx="15">
                <c:v>9.4165045258438607E-3</c:v>
              </c:pt>
              <c:pt idx="16">
                <c:v>6.1120040605702197E-3</c:v>
              </c:pt>
              <c:pt idx="17">
                <c:v>3.0824380340072954E-2</c:v>
              </c:pt>
              <c:pt idx="18">
                <c:v>3.17179172658828E-2</c:v>
              </c:pt>
              <c:pt idx="19">
                <c:v>-1.497335250824805E-2</c:v>
              </c:pt>
              <c:pt idx="20">
                <c:v>-7.4232298451907264E-3</c:v>
              </c:pt>
              <c:pt idx="21">
                <c:v>-7.6823026816682516E-3</c:v>
              </c:pt>
              <c:pt idx="22">
                <c:v>-1.1420353607984879E-3</c:v>
              </c:pt>
              <c:pt idx="23">
                <c:v>-1.2742153794094158E-3</c:v>
              </c:pt>
              <c:pt idx="24">
                <c:v>-5.8053464173927205E-3</c:v>
              </c:pt>
              <c:pt idx="25">
                <c:v>-1.0109127823365149E-2</c:v>
              </c:pt>
              <c:pt idx="26">
                <c:v>-1.3122832247694727E-2</c:v>
              </c:pt>
              <c:pt idx="27">
                <c:v>-1.07700279164199E-2</c:v>
              </c:pt>
              <c:pt idx="28">
                <c:v>-2.8286523982742562E-2</c:v>
              </c:pt>
              <c:pt idx="29">
                <c:v>-4.4290880636155938E-2</c:v>
              </c:pt>
              <c:pt idx="30">
                <c:v>-4.4306742238389263E-2</c:v>
              </c:pt>
              <c:pt idx="31">
                <c:v>-5.4759538110142891E-2</c:v>
              </c:pt>
              <c:pt idx="32">
                <c:v>-6.0490863717113541E-2</c:v>
              </c:pt>
              <c:pt idx="33">
                <c:v>-4.0246172066660924E-2</c:v>
              </c:pt>
              <c:pt idx="34">
                <c:v>-3.1765502072582663E-2</c:v>
              </c:pt>
              <c:pt idx="35">
                <c:v>-2.6584045343033602E-2</c:v>
              </c:pt>
              <c:pt idx="36">
                <c:v>-2.7757803908298739E-2</c:v>
              </c:pt>
              <c:pt idx="37">
                <c:v>-1.5137255731325516E-2</c:v>
              </c:pt>
              <c:pt idx="38">
                <c:v>-1.0997377548430776E-2</c:v>
              </c:pt>
              <c:pt idx="39">
                <c:v>-2.7392987056932605E-2</c:v>
              </c:pt>
              <c:pt idx="40">
                <c:v>-2.8968572878775078E-2</c:v>
              </c:pt>
              <c:pt idx="41">
                <c:v>-2.7234371034599469E-2</c:v>
              </c:pt>
              <c:pt idx="42">
                <c:v>-3.3843371965146751E-2</c:v>
              </c:pt>
              <c:pt idx="43">
                <c:v>-1.994332120801956E-2</c:v>
              </c:pt>
              <c:pt idx="44">
                <c:v>-1.4042805177226891E-2</c:v>
              </c:pt>
              <c:pt idx="45">
                <c:v>-3.1405972421959527E-3</c:v>
              </c:pt>
              <c:pt idx="46">
                <c:v>-5.2924879451823337E-3</c:v>
              </c:pt>
              <c:pt idx="47">
                <c:v>-7.6505794772014912E-3</c:v>
              </c:pt>
              <c:pt idx="48">
                <c:v>-1.6136536672024304E-2</c:v>
              </c:pt>
              <c:pt idx="49">
                <c:v>-9.7654597749766703E-3</c:v>
              </c:pt>
              <c:pt idx="50">
                <c:v>-4.1768885881058315E-3</c:v>
              </c:pt>
              <c:pt idx="51">
                <c:v>-9.3424837154216789E-3</c:v>
              </c:pt>
              <c:pt idx="52">
                <c:v>-6.9685305811689746E-3</c:v>
              </c:pt>
              <c:pt idx="53">
                <c:v>1.6020218255647922E-3</c:v>
              </c:pt>
              <c:pt idx="54">
                <c:v>3.7010405211064246E-3</c:v>
              </c:pt>
              <c:pt idx="55">
                <c:v>2.7250232636832905E-2</c:v>
              </c:pt>
              <c:pt idx="56">
                <c:v>3.1009432366128076E-2</c:v>
              </c:pt>
              <c:pt idx="57">
                <c:v>1.4407622028593137E-2</c:v>
              </c:pt>
              <c:pt idx="58">
                <c:v>1.1943786481685148E-2</c:v>
              </c:pt>
              <c:pt idx="59">
                <c:v>-2.2391295152694335E-2</c:v>
              </c:pt>
              <c:pt idx="60">
                <c:v>-2.5098341933846413E-2</c:v>
              </c:pt>
              <c:pt idx="61">
                <c:v>-1.9345867523898108E-2</c:v>
              </c:pt>
              <c:pt idx="62">
                <c:v>-2.4241815413247547E-2</c:v>
              </c:pt>
              <c:pt idx="63">
                <c:v>-2.3702520937314953E-2</c:v>
              </c:pt>
              <c:pt idx="64">
                <c:v>-3.3261779883258513E-2</c:v>
              </c:pt>
              <c:pt idx="65">
                <c:v>-2.7007021402588594E-2</c:v>
              </c:pt>
              <c:pt idx="66">
                <c:v>-1.0320615853142701E-2</c:v>
              </c:pt>
              <c:pt idx="67">
                <c:v>-1.1282886388630398E-2</c:v>
              </c:pt>
              <c:pt idx="68">
                <c:v>-1.8901742661365351E-2</c:v>
              </c:pt>
              <c:pt idx="69">
                <c:v>-1.8732552237543221E-2</c:v>
              </c:pt>
              <c:pt idx="70">
                <c:v>-2.1381439810506664E-2</c:v>
              </c:pt>
              <c:pt idx="71">
                <c:v>-2.505075712714655E-2</c:v>
              </c:pt>
              <c:pt idx="72">
                <c:v>-2.5479020387445983E-2</c:v>
              </c:pt>
              <c:pt idx="73">
                <c:v>-2.3110354453937831E-2</c:v>
              </c:pt>
              <c:pt idx="74">
                <c:v>-1.6168259876490954E-2</c:v>
              </c:pt>
              <c:pt idx="75">
                <c:v>-2.8196641570087055E-2</c:v>
              </c:pt>
              <c:pt idx="76">
                <c:v>-3.0306234667117793E-2</c:v>
              </c:pt>
              <c:pt idx="77">
                <c:v>-5.1460324845613692E-2</c:v>
              </c:pt>
              <c:pt idx="78">
                <c:v>-4.0843625750782486E-2</c:v>
              </c:pt>
              <c:pt idx="79">
                <c:v>-3.2014000507571194E-2</c:v>
              </c:pt>
              <c:pt idx="80">
                <c:v>-2.8043312748498472E-2</c:v>
              </c:pt>
              <c:pt idx="81">
                <c:v>-2.5627062008290236E-2</c:v>
              </c:pt>
              <c:pt idx="82">
                <c:v>-3.4816216902123331E-2</c:v>
              </c:pt>
              <c:pt idx="83">
                <c:v>-3.5492978597411295E-2</c:v>
              </c:pt>
              <c:pt idx="84">
                <c:v>-5.1227688012858374E-2</c:v>
              </c:pt>
              <c:pt idx="85">
                <c:v>-6.0924414178157416E-2</c:v>
              </c:pt>
              <c:pt idx="86">
                <c:v>-6.1167625412401616E-2</c:v>
              </c:pt>
              <c:pt idx="87">
                <c:v>-5.663120717367387E-2</c:v>
              </c:pt>
              <c:pt idx="88">
                <c:v>-4.3191142881312872E-2</c:v>
              </c:pt>
              <c:pt idx="89">
                <c:v>-4.5274299974621401E-2</c:v>
              </c:pt>
              <c:pt idx="90">
                <c:v>-4.5628542424498764E-2</c:v>
              </c:pt>
              <c:pt idx="91">
                <c:v>-6.3869384992809364E-2</c:v>
              </c:pt>
              <c:pt idx="92">
                <c:v>-8.3178242111496492E-2</c:v>
              </c:pt>
              <c:pt idx="93">
                <c:v>-8.7936722781490562E-2</c:v>
              </c:pt>
              <c:pt idx="94">
                <c:v>-8.0894171389899294E-2</c:v>
              </c:pt>
              <c:pt idx="95">
                <c:v>-9.5238347009559243E-2</c:v>
              </c:pt>
              <c:pt idx="96">
                <c:v>-0.10248709923018351</c:v>
              </c:pt>
              <c:pt idx="97">
                <c:v>-0.10083749259791885</c:v>
              </c:pt>
              <c:pt idx="98">
                <c:v>-0.1098786058709077</c:v>
              </c:pt>
              <c:pt idx="99">
                <c:v>-9.2663480247017982E-2</c:v>
              </c:pt>
              <c:pt idx="100">
                <c:v>-8.7053760257169377E-2</c:v>
              </c:pt>
              <c:pt idx="101">
                <c:v>-8.9226799763133413E-2</c:v>
              </c:pt>
              <c:pt idx="102">
                <c:v>-8.6842272227391937E-2</c:v>
              </c:pt>
              <c:pt idx="103">
                <c:v>-8.4431308687928142E-2</c:v>
              </c:pt>
              <c:pt idx="104">
                <c:v>-8.4574063108027953E-2</c:v>
              </c:pt>
              <c:pt idx="105">
                <c:v>-7.7208992471026083E-2</c:v>
              </c:pt>
              <c:pt idx="106">
                <c:v>-8.1919888334320179E-2</c:v>
              </c:pt>
              <c:pt idx="107">
                <c:v>-7.7261864478470499E-2</c:v>
              </c:pt>
              <c:pt idx="108">
                <c:v>-8.0539928940021932E-2</c:v>
              </c:pt>
              <c:pt idx="109">
                <c:v>-8.6863421030369703E-2</c:v>
              </c:pt>
              <c:pt idx="110">
                <c:v>-8.2834574063107902E-2</c:v>
              </c:pt>
              <c:pt idx="111">
                <c:v>-8.6937441840791774E-2</c:v>
              </c:pt>
              <c:pt idx="112">
                <c:v>-8.3981896624651053E-2</c:v>
              </c:pt>
              <c:pt idx="113">
                <c:v>-9.4725488537348745E-2</c:v>
              </c:pt>
              <c:pt idx="114">
                <c:v>-0.10900093054733095</c:v>
              </c:pt>
              <c:pt idx="115">
                <c:v>-9.7099441671601339E-2</c:v>
              </c:pt>
              <c:pt idx="116">
                <c:v>-8.5679088063615572E-2</c:v>
              </c:pt>
              <c:pt idx="117">
                <c:v>-8.6228956941037049E-2</c:v>
              </c:pt>
              <c:pt idx="118">
                <c:v>-7.8298155824380267E-2</c:v>
              </c:pt>
              <c:pt idx="119">
                <c:v>-8.1232552237543332E-2</c:v>
              </c:pt>
              <c:pt idx="120">
                <c:v>-7.1652144488621894E-2</c:v>
              </c:pt>
              <c:pt idx="121">
                <c:v>-7.7975636578969554E-2</c:v>
              </c:pt>
              <c:pt idx="122">
                <c:v>-8.3855003806784456E-2</c:v>
              </c:pt>
              <c:pt idx="123">
                <c:v>-7.7113822857626246E-2</c:v>
              </c:pt>
              <c:pt idx="124">
                <c:v>-8.1914601133575737E-2</c:v>
              </c:pt>
              <c:pt idx="125">
                <c:v>-6.736422468488279E-2</c:v>
              </c:pt>
              <c:pt idx="126">
                <c:v>-6.0723500549868858E-2</c:v>
              </c:pt>
              <c:pt idx="127">
                <c:v>-6.3409398528043281E-2</c:v>
              </c:pt>
              <c:pt idx="128">
                <c:v>-5.9539167583114727E-2</c:v>
              </c:pt>
              <c:pt idx="129">
                <c:v>-5.1587217663480178E-2</c:v>
              </c:pt>
              <c:pt idx="130">
                <c:v>-5.6795110396751447E-2</c:v>
              </c:pt>
              <c:pt idx="131">
                <c:v>-6.0358683698502613E-2</c:v>
              </c:pt>
              <c:pt idx="132">
                <c:v>-5.8148633787327486E-2</c:v>
              </c:pt>
              <c:pt idx="133">
                <c:v>-6.0675915743168884E-2</c:v>
              </c:pt>
              <c:pt idx="134">
                <c:v>-5.7990017764994461E-2</c:v>
              </c:pt>
              <c:pt idx="135">
                <c:v>-6.3012858472210387E-2</c:v>
              </c:pt>
              <c:pt idx="136">
                <c:v>-6.4625454699263951E-2</c:v>
              </c:pt>
              <c:pt idx="137">
                <c:v>-5.2068352931224027E-2</c:v>
              </c:pt>
              <c:pt idx="138">
                <c:v>-5.937526436003715E-2</c:v>
              </c:pt>
              <c:pt idx="139">
                <c:v>-5.5245960578631292E-2</c:v>
              </c:pt>
              <c:pt idx="140">
                <c:v>-4.0256746468149807E-2</c:v>
              </c:pt>
              <c:pt idx="141">
                <c:v>-3.1786650875560429E-2</c:v>
              </c:pt>
              <c:pt idx="142">
                <c:v>-2.9232932915996934E-2</c:v>
              </c:pt>
              <c:pt idx="143">
                <c:v>-2.849272481177556E-2</c:v>
              </c:pt>
              <c:pt idx="144">
                <c:v>-4.0008248033161276E-2</c:v>
              </c:pt>
              <c:pt idx="145">
                <c:v>-3.4176465612046347E-2</c:v>
              </c:pt>
              <c:pt idx="146">
                <c:v>-2.5341553168090614E-2</c:v>
              </c:pt>
              <c:pt idx="147">
                <c:v>-1.2932493020894942E-2</c:v>
              </c:pt>
              <c:pt idx="148">
                <c:v>-1.1589544031807675E-2</c:v>
              </c:pt>
              <c:pt idx="149">
                <c:v>-1.1494374418407949E-2</c:v>
              </c:pt>
              <c:pt idx="150">
                <c:v>-7.4813890533794725E-3</c:v>
              </c:pt>
              <c:pt idx="151">
                <c:v>-5.3453599526266382E-3</c:v>
              </c:pt>
              <c:pt idx="152">
                <c:v>-5.466965569748683E-3</c:v>
              </c:pt>
              <c:pt idx="153">
                <c:v>4.171601387361612E-3</c:v>
              </c:pt>
              <c:pt idx="154">
                <c:v>2.8075035952965788E-3</c:v>
              </c:pt>
              <c:pt idx="155">
                <c:v>2.7387699856189496E-3</c:v>
              </c:pt>
              <c:pt idx="156">
                <c:v>6.5614161238474189E-3</c:v>
              </c:pt>
              <c:pt idx="157">
                <c:v>4.800778275949602E-3</c:v>
              </c:pt>
              <c:pt idx="158">
                <c:v>8.9988156670333108E-3</c:v>
              </c:pt>
              <c:pt idx="159">
                <c:v>-1.0891633533541945E-2</c:v>
              </c:pt>
              <c:pt idx="160">
                <c:v>1.2160561712204476E-4</c:v>
              </c:pt>
              <c:pt idx="161">
                <c:v>4.1504525843838458E-3</c:v>
              </c:pt>
              <c:pt idx="162">
                <c:v>8.0894171389900293E-4</c:v>
              </c:pt>
              <c:pt idx="163">
                <c:v>-1.4751290076981949E-3</c:v>
              </c:pt>
              <c:pt idx="164">
                <c:v>3.7803485322731589E-3</c:v>
              </c:pt>
              <c:pt idx="165">
                <c:v>-7.3121986295575647E-3</c:v>
              </c:pt>
              <c:pt idx="166">
                <c:v>-1.3313171474494512E-2</c:v>
              </c:pt>
              <c:pt idx="167">
                <c:v>-1.7098807207512001E-2</c:v>
              </c:pt>
              <c:pt idx="168">
                <c:v>-4.2239446747314058E-2</c:v>
              </c:pt>
              <c:pt idx="169">
                <c:v>-6.2314947973944657E-2</c:v>
              </c:pt>
              <c:pt idx="170">
                <c:v>-6.7253193469249517E-2</c:v>
              </c:pt>
              <c:pt idx="171">
                <c:v>-5.7149352846628809E-2</c:v>
              </c:pt>
              <c:pt idx="172">
                <c:v>-5.9544454783859169E-2</c:v>
              </c:pt>
              <c:pt idx="173">
                <c:v>-5.9576177988325818E-2</c:v>
              </c:pt>
              <c:pt idx="174">
                <c:v>-6.1431985449623472E-2</c:v>
              </c:pt>
              <c:pt idx="175">
                <c:v>-5.8116910582860948E-2</c:v>
              </c:pt>
              <c:pt idx="176">
                <c:v>-5.9681922003214538E-2</c:v>
              </c:pt>
              <c:pt idx="177">
                <c:v>-6.8797056086625452E-2</c:v>
              </c:pt>
              <c:pt idx="178">
                <c:v>-6.4107309026309123E-2</c:v>
              </c:pt>
              <c:pt idx="179">
                <c:v>-6.0549022925302398E-2</c:v>
              </c:pt>
              <c:pt idx="180">
                <c:v>-5.5018610946620417E-2</c:v>
              </c:pt>
              <c:pt idx="181">
                <c:v>-4.9847728618560128E-2</c:v>
              </c:pt>
              <c:pt idx="182">
                <c:v>-4.638461213095324E-2</c:v>
              </c:pt>
              <c:pt idx="183">
                <c:v>-4.6807588190508453E-2</c:v>
              </c:pt>
              <c:pt idx="184">
                <c:v>-4.3904914981812038E-2</c:v>
              </c:pt>
              <c:pt idx="185">
                <c:v>-4.4983503933677338E-2</c:v>
              </c:pt>
              <c:pt idx="186">
                <c:v>-4.4200998223500543E-2</c:v>
              </c:pt>
              <c:pt idx="187">
                <c:v>-3.3748202351746803E-2</c:v>
              </c:pt>
              <c:pt idx="188">
                <c:v>-3.2722485407325919E-2</c:v>
              </c:pt>
              <c:pt idx="189">
                <c:v>-4.193278910413667E-2</c:v>
              </c:pt>
              <c:pt idx="190">
                <c:v>-4.1620844260214729E-2</c:v>
              </c:pt>
              <c:pt idx="191">
                <c:v>-4.2826326029946737E-2</c:v>
              </c:pt>
              <c:pt idx="192">
                <c:v>-4.6368750528720026E-2</c:v>
              </c:pt>
              <c:pt idx="193">
                <c:v>-4.4645123086033189E-2</c:v>
              </c:pt>
              <c:pt idx="194">
                <c:v>-4.7167117841130146E-2</c:v>
              </c:pt>
              <c:pt idx="195">
                <c:v>-4.9556932577615953E-2</c:v>
              </c:pt>
              <c:pt idx="196">
                <c:v>-4.8785001268928152E-2</c:v>
              </c:pt>
              <c:pt idx="197">
                <c:v>-4.4544666271889022E-2</c:v>
              </c:pt>
              <c:pt idx="198">
                <c:v>-3.3409821504102766E-2</c:v>
              </c:pt>
              <c:pt idx="199">
                <c:v>-4.0801328144826954E-2</c:v>
              </c:pt>
              <c:pt idx="200">
                <c:v>-4.1182006598426413E-2</c:v>
              </c:pt>
              <c:pt idx="201">
                <c:v>-4.2784028423991094E-2</c:v>
              </c:pt>
              <c:pt idx="202">
                <c:v>-4.2096692327214247E-2</c:v>
              </c:pt>
              <c:pt idx="203">
                <c:v>-4.5972210472887132E-2</c:v>
              </c:pt>
              <c:pt idx="204">
                <c:v>-6.785064715337108E-2</c:v>
              </c:pt>
              <c:pt idx="205">
                <c:v>-8.5345994416715976E-2</c:v>
              </c:pt>
              <c:pt idx="206">
                <c:v>-8.5880001691904129E-2</c:v>
              </c:pt>
              <c:pt idx="207">
                <c:v>-7.3841045596819144E-2</c:v>
              </c:pt>
              <c:pt idx="208">
                <c:v>-7.3206581507486601E-2</c:v>
              </c:pt>
              <c:pt idx="209">
                <c:v>-5.9015734709415346E-2</c:v>
              </c:pt>
              <c:pt idx="210">
                <c:v>-5.4939302935453793E-2</c:v>
              </c:pt>
              <c:pt idx="211">
                <c:v>-5.5605490229252985E-2</c:v>
              </c:pt>
              <c:pt idx="212">
                <c:v>-5.4743676507909678E-2</c:v>
              </c:pt>
              <c:pt idx="213">
                <c:v>-5.8677353861771309E-2</c:v>
              </c:pt>
              <c:pt idx="214">
                <c:v>-5.8291388207427408E-2</c:v>
              </c:pt>
              <c:pt idx="215">
                <c:v>-4.5432915996954537E-2</c:v>
              </c:pt>
              <c:pt idx="216">
                <c:v>-4.6770577785297252E-2</c:v>
              </c:pt>
              <c:pt idx="217">
                <c:v>-5.3062346671178373E-2</c:v>
              </c:pt>
              <c:pt idx="218">
                <c:v>-5.2306276964723675E-2</c:v>
              </c:pt>
              <c:pt idx="219">
                <c:v>-3.901425429320704E-2</c:v>
              </c:pt>
              <c:pt idx="220">
                <c:v>-4.2836900431435621E-2</c:v>
              </c:pt>
              <c:pt idx="221">
                <c:v>-4.1102698587260011E-2</c:v>
              </c:pt>
              <c:pt idx="222">
                <c:v>-4.0954656966415648E-2</c:v>
              </c:pt>
              <c:pt idx="223">
                <c:v>-4.3196430082057313E-2</c:v>
              </c:pt>
              <c:pt idx="224">
                <c:v>-3.3642458336858083E-2</c:v>
              </c:pt>
              <c:pt idx="225">
                <c:v>-5.1285847221047343E-2</c:v>
              </c:pt>
              <c:pt idx="226">
                <c:v>-5.3982319600710538E-2</c:v>
              </c:pt>
              <c:pt idx="227">
                <c:v>-5.1169528804669628E-2</c:v>
              </c:pt>
              <c:pt idx="228">
                <c:v>-5.4870569325776164E-2</c:v>
              </c:pt>
              <c:pt idx="229">
                <c:v>-5.1608366466457944E-2</c:v>
              </c:pt>
              <c:pt idx="230">
                <c:v>-4.5919338465442827E-2</c:v>
              </c:pt>
              <c:pt idx="231">
                <c:v>-5.1444463243380367E-2</c:v>
              </c:pt>
              <c:pt idx="232">
                <c:v>-7.2746595042720519E-2</c:v>
              </c:pt>
              <c:pt idx="233">
                <c:v>-7.2445224600287572E-2</c:v>
              </c:pt>
              <c:pt idx="234">
                <c:v>-6.7253193469249517E-2</c:v>
              </c:pt>
              <c:pt idx="235">
                <c:v>-6.1780940698756392E-2</c:v>
              </c:pt>
              <c:pt idx="236">
                <c:v>-6.5138313171474449E-2</c:v>
              </c:pt>
              <c:pt idx="237">
                <c:v>-7.8567803062346675E-2</c:v>
              </c:pt>
              <c:pt idx="238">
                <c:v>-7.4517807292107219E-2</c:v>
              </c:pt>
              <c:pt idx="239">
                <c:v>-7.4655274511462588E-2</c:v>
              </c:pt>
              <c:pt idx="240">
                <c:v>-8.3194103713729706E-2</c:v>
              </c:pt>
              <c:pt idx="241">
                <c:v>-8.723352508248039E-2</c:v>
              </c:pt>
              <c:pt idx="242">
                <c:v>-7.1065265205989214E-2</c:v>
              </c:pt>
              <c:pt idx="243">
                <c:v>-6.8934523305980822E-2</c:v>
              </c:pt>
              <c:pt idx="244">
                <c:v>-6.4392817866508745E-2</c:v>
              </c:pt>
              <c:pt idx="245">
                <c:v>-6.9357499365535813E-2</c:v>
              </c:pt>
              <c:pt idx="246">
                <c:v>-6.8003975974959774E-2</c:v>
              </c:pt>
              <c:pt idx="247">
                <c:v>-7.1683867693088543E-2</c:v>
              </c:pt>
              <c:pt idx="248">
                <c:v>-7.0970095592589377E-2</c:v>
              </c:pt>
              <c:pt idx="249">
                <c:v>-6.9357499365535813E-2</c:v>
              </c:pt>
              <c:pt idx="250">
                <c:v>-5.2020768124524053E-2</c:v>
              </c:pt>
              <c:pt idx="251">
                <c:v>-5.0487479908637223E-2</c:v>
              </c:pt>
              <c:pt idx="252">
                <c:v>-6.5423822011674182E-2</c:v>
              </c:pt>
              <c:pt idx="253">
                <c:v>-6.6883089417138941E-2</c:v>
              </c:pt>
              <c:pt idx="254">
                <c:v>-6.4540859487352997E-2</c:v>
              </c:pt>
              <c:pt idx="255">
                <c:v>-5.7778529735217021E-2</c:v>
              </c:pt>
              <c:pt idx="256">
                <c:v>-5.7344979274173036E-2</c:v>
              </c:pt>
              <c:pt idx="257">
                <c:v>-5.2189958548346072E-2</c:v>
              </c:pt>
              <c:pt idx="258">
                <c:v>-4.4216859825733756E-2</c:v>
              </c:pt>
              <c:pt idx="259">
                <c:v>-5.2052491328990702E-2</c:v>
              </c:pt>
              <c:pt idx="260">
                <c:v>-4.9990483038659939E-2</c:v>
              </c:pt>
              <c:pt idx="261">
                <c:v>-4.8880170882327989E-2</c:v>
              </c:pt>
              <c:pt idx="262">
                <c:v>-5.7091193638439952E-2</c:v>
              </c:pt>
              <c:pt idx="263">
                <c:v>-5.1856864901446587E-2</c:v>
              </c:pt>
              <c:pt idx="264">
                <c:v>-5.4775399712376216E-2</c:v>
              </c:pt>
              <c:pt idx="265">
                <c:v>-6.4250063446408934E-2</c:v>
              </c:pt>
              <c:pt idx="266">
                <c:v>-5.2512477793756895E-2</c:v>
              </c:pt>
              <c:pt idx="267">
                <c:v>-3.8596565434396379E-2</c:v>
              </c:pt>
              <c:pt idx="268">
                <c:v>-3.5519414601133503E-2</c:v>
              </c:pt>
              <c:pt idx="269">
                <c:v>-3.1427121224938626E-2</c:v>
              </c:pt>
              <c:pt idx="270">
                <c:v>-2.2079350308772505E-2</c:v>
              </c:pt>
              <c:pt idx="271">
                <c:v>-1.3989933169782476E-2</c:v>
              </c:pt>
              <c:pt idx="272">
                <c:v>-1.507909652313677E-2</c:v>
              </c:pt>
              <c:pt idx="273">
                <c:v>-2.1534768632095358E-2</c:v>
              </c:pt>
              <c:pt idx="274">
                <c:v>-1.2625835377717554E-2</c:v>
              </c:pt>
              <c:pt idx="275">
                <c:v>-1.7141104813467423E-2</c:v>
              </c:pt>
              <c:pt idx="276">
                <c:v>-2.4125496996869944E-2</c:v>
              </c:pt>
              <c:pt idx="277">
                <c:v>-4.5845317655020645E-2</c:v>
              </c:pt>
              <c:pt idx="278">
                <c:v>-5.4035191608154842E-2</c:v>
              </c:pt>
              <c:pt idx="279">
                <c:v>-5.4325987649099017E-2</c:v>
              </c:pt>
              <c:pt idx="280">
                <c:v>-4.693448100837494E-2</c:v>
              </c:pt>
              <c:pt idx="281">
                <c:v>-5.6446155147618637E-2</c:v>
              </c:pt>
              <c:pt idx="282">
                <c:v>-6.1775653498011951E-2</c:v>
              </c:pt>
              <c:pt idx="283">
                <c:v>-5.7963581761272254E-2</c:v>
              </c:pt>
              <c:pt idx="284">
                <c:v>-6.4831655528297061E-2</c:v>
              </c:pt>
              <c:pt idx="285">
                <c:v>-5.7138778445139926E-2</c:v>
              </c:pt>
              <c:pt idx="286">
                <c:v>-5.958146518907026E-2</c:v>
              </c:pt>
              <c:pt idx="287">
                <c:v>-5.6694653582607168E-2</c:v>
              </c:pt>
              <c:pt idx="288">
                <c:v>-5.7297394467473062E-2</c:v>
              </c:pt>
              <c:pt idx="289">
                <c:v>-6.1347390237712518E-2</c:v>
              </c:pt>
              <c:pt idx="290">
                <c:v>-5.7376702478639685E-2</c:v>
              </c:pt>
              <c:pt idx="291">
                <c:v>-5.5351704593519901E-2</c:v>
              </c:pt>
              <c:pt idx="292">
                <c:v>-6.371605617122067E-2</c:v>
              </c:pt>
              <c:pt idx="293">
                <c:v>-6.0506725319346866E-2</c:v>
              </c:pt>
              <c:pt idx="294">
                <c:v>-4.8647534049572783E-2</c:v>
              </c:pt>
              <c:pt idx="295">
                <c:v>-4.9303146941883091E-2</c:v>
              </c:pt>
              <c:pt idx="296">
                <c:v>-5.3099357076389353E-2</c:v>
              </c:pt>
              <c:pt idx="297">
                <c:v>-5.3977032399966096E-2</c:v>
              </c:pt>
              <c:pt idx="298">
                <c:v>-4.6363463327975585E-2</c:v>
              </c:pt>
              <c:pt idx="299">
                <c:v>-4.3645842145334512E-2</c:v>
              </c:pt>
              <c:pt idx="300">
                <c:v>-4.1890491498181137E-2</c:v>
              </c:pt>
              <c:pt idx="301">
                <c:v>-4.5036375941121642E-2</c:v>
              </c:pt>
              <c:pt idx="302">
                <c:v>-4.5813594450553996E-2</c:v>
              </c:pt>
              <c:pt idx="303">
                <c:v>-4.054754250909387E-2</c:v>
              </c:pt>
              <c:pt idx="304">
                <c:v>-3.286523982742573E-2</c:v>
              </c:pt>
              <c:pt idx="305">
                <c:v>-4.7537221893240722E-2</c:v>
              </c:pt>
              <c:pt idx="306">
                <c:v>-4.0584552914305072E-2</c:v>
              </c:pt>
              <c:pt idx="307">
                <c:v>-4.2784028423991094E-2</c:v>
              </c:pt>
              <c:pt idx="308">
                <c:v>-5.2977751459267308E-2</c:v>
              </c:pt>
              <c:pt idx="309">
                <c:v>-5.0127950258015419E-2</c:v>
              </c:pt>
              <c:pt idx="310">
                <c:v>-4.7415616276118677E-2</c:v>
              </c:pt>
              <c:pt idx="311">
                <c:v>-3.6883512393198536E-2</c:v>
              </c:pt>
              <c:pt idx="312">
                <c:v>-3.4477836054479183E-2</c:v>
              </c:pt>
              <c:pt idx="313">
                <c:v>-3.6386515523221363E-2</c:v>
              </c:pt>
              <c:pt idx="314">
                <c:v>-3.8818627865662703E-2</c:v>
              </c:pt>
              <c:pt idx="315">
                <c:v>-4.1039252178326602E-2</c:v>
              </c:pt>
              <c:pt idx="316">
                <c:v>-2.6869554183233224E-2</c:v>
              </c:pt>
              <c:pt idx="317">
                <c:v>-2.7530454276287974E-2</c:v>
              </c:pt>
              <c:pt idx="318">
                <c:v>-2.9597749767363069E-2</c:v>
              </c:pt>
              <c:pt idx="319">
                <c:v>-2.553717959563484E-2</c:v>
              </c:pt>
              <c:pt idx="320">
                <c:v>-2.2914728026393716E-2</c:v>
              </c:pt>
              <c:pt idx="321">
                <c:v>-3.7946239742830512E-2</c:v>
              </c:pt>
              <c:pt idx="322">
                <c:v>-4.9662676592504784E-2</c:v>
              </c:pt>
              <c:pt idx="323">
                <c:v>-5.2782125031723193E-2</c:v>
              </c:pt>
              <c:pt idx="324">
                <c:v>-4.9800143811860154E-2</c:v>
              </c:pt>
              <c:pt idx="325">
                <c:v>-4.7674689112596202E-2</c:v>
              </c:pt>
              <c:pt idx="326">
                <c:v>-4.4708569494966599E-2</c:v>
              </c:pt>
              <c:pt idx="327">
                <c:v>-4.5739573640131925E-2</c:v>
              </c:pt>
              <c:pt idx="328">
                <c:v>-4.3926063784789693E-2</c:v>
              </c:pt>
              <c:pt idx="329">
                <c:v>-3.7480966077319988E-2</c:v>
              </c:pt>
              <c:pt idx="330">
                <c:v>-3.4599441671601339E-2</c:v>
              </c:pt>
              <c:pt idx="331">
                <c:v>-3.0665764317739597E-2</c:v>
              </c:pt>
              <c:pt idx="332">
                <c:v>-3.4107732002368718E-2</c:v>
              </c:pt>
              <c:pt idx="333">
                <c:v>-1.7236274426867371E-2</c:v>
              </c:pt>
              <c:pt idx="334">
                <c:v>-1.066957110227551E-2</c:v>
              </c:pt>
              <c:pt idx="335">
                <c:v>-1.9959182810252996E-2</c:v>
              </c:pt>
              <c:pt idx="336">
                <c:v>-1.1399204805008001E-2</c:v>
              </c:pt>
              <c:pt idx="337">
                <c:v>3.7380509263176265E-3</c:v>
              </c:pt>
              <c:pt idx="338">
                <c:v>3.7380509263176265E-3</c:v>
              </c:pt>
              <c:pt idx="339">
                <c:v>3.8490821419507881E-3</c:v>
              </c:pt>
              <c:pt idx="340">
                <c:v>9.3319093139327958E-3</c:v>
              </c:pt>
              <c:pt idx="341">
                <c:v>6.6248625327807176E-3</c:v>
              </c:pt>
              <c:pt idx="342">
                <c:v>-1.0680145503764171E-3</c:v>
              </c:pt>
              <c:pt idx="343">
                <c:v>9.3213349124439127E-3</c:v>
              </c:pt>
              <c:pt idx="344">
                <c:v>2.8508586414009107E-2</c:v>
              </c:pt>
              <c:pt idx="345">
                <c:v>1.9752981981219886E-2</c:v>
              </c:pt>
              <c:pt idx="346">
                <c:v>2.3575628119448577E-2</c:v>
              </c:pt>
              <c:pt idx="347">
                <c:v>4.1948650706369994E-2</c:v>
              </c:pt>
              <c:pt idx="348">
                <c:v>5.6440867946874196E-2</c:v>
              </c:pt>
              <c:pt idx="349">
                <c:v>8.4277979866339781E-2</c:v>
              </c:pt>
              <c:pt idx="350">
                <c:v>5.3120505879367341E-2</c:v>
              </c:pt>
              <c:pt idx="351">
                <c:v>5.5843414262752855E-2</c:v>
              </c:pt>
              <c:pt idx="352">
                <c:v>5.1338719228491758E-2</c:v>
              </c:pt>
              <c:pt idx="353">
                <c:v>3.146941883089438E-2</c:v>
              </c:pt>
              <c:pt idx="354">
                <c:v>1.4053379578715886E-2</c:v>
              </c:pt>
              <c:pt idx="355">
                <c:v>1.8996912274765299E-2</c:v>
              </c:pt>
              <c:pt idx="356">
                <c:v>2.7244945436088353E-2</c:v>
              </c:pt>
              <c:pt idx="357">
                <c:v>1.5999069452669046E-2</c:v>
              </c:pt>
              <c:pt idx="358">
                <c:v>2.3554479316470811E-2</c:v>
              </c:pt>
              <c:pt idx="359">
                <c:v>1.6036079857880026E-2</c:v>
              </c:pt>
              <c:pt idx="360">
                <c:v>2.775780390829885E-2</c:v>
              </c:pt>
              <c:pt idx="361">
                <c:v>3.5070002537856526E-2</c:v>
              </c:pt>
              <c:pt idx="362">
                <c:v>3.5387234582522575E-2</c:v>
              </c:pt>
              <c:pt idx="363">
                <c:v>1.6622959140512705E-2</c:v>
              </c:pt>
              <c:pt idx="364">
                <c:v>1.4841172489637122E-2</c:v>
              </c:pt>
              <c:pt idx="365">
                <c:v>2.1947170290161466E-2</c:v>
              </c:pt>
              <c:pt idx="366">
                <c:v>2.4363421030369814E-2</c:v>
              </c:pt>
              <c:pt idx="367">
                <c:v>1.8145672954910763E-2</c:v>
              </c:pt>
              <c:pt idx="368">
                <c:v>2.1873149479739507E-2</c:v>
              </c:pt>
              <c:pt idx="369">
                <c:v>1.7045935200067586E-2</c:v>
              </c:pt>
              <c:pt idx="370">
                <c:v>1.7971195330344303E-2</c:v>
              </c:pt>
              <c:pt idx="371">
                <c:v>2.1413163014973424E-2</c:v>
              </c:pt>
              <c:pt idx="372">
                <c:v>2.9703493782252011E-2</c:v>
              </c:pt>
              <c:pt idx="373">
                <c:v>3.2865239827425841E-2</c:v>
              </c:pt>
              <c:pt idx="374">
                <c:v>3.9865493613061576E-2</c:v>
              </c:pt>
              <c:pt idx="375">
                <c:v>4.5702563234920834E-2</c:v>
              </c:pt>
              <c:pt idx="376">
                <c:v>4.3540098130445903E-2</c:v>
              </c:pt>
              <c:pt idx="377">
                <c:v>4.6289442517553514E-2</c:v>
              </c:pt>
              <c:pt idx="378">
                <c:v>3.1051729972083608E-2</c:v>
              </c:pt>
              <c:pt idx="379">
                <c:v>3.5112300143811837E-2</c:v>
              </c:pt>
              <c:pt idx="380">
                <c:v>3.1860671685982611E-2</c:v>
              </c:pt>
              <c:pt idx="381">
                <c:v>2.1275695795617944E-2</c:v>
              </c:pt>
              <c:pt idx="382">
                <c:v>3.4208188816513552E-3</c:v>
              </c:pt>
              <c:pt idx="383">
                <c:v>7.4813890533795835E-3</c:v>
              </c:pt>
              <c:pt idx="384">
                <c:v>-2.78106759157426E-3</c:v>
              </c:pt>
              <c:pt idx="385">
                <c:v>1.6337450300314416E-3</c:v>
              </c:pt>
              <c:pt idx="386">
                <c:v>2.9449708146520592E-3</c:v>
              </c:pt>
              <c:pt idx="387">
                <c:v>-1.4983926909736822E-2</c:v>
              </c:pt>
              <c:pt idx="388">
                <c:v>-1.2287454530073627E-2</c:v>
              </c:pt>
              <c:pt idx="389">
                <c:v>-5.3612215548599629E-3</c:v>
              </c:pt>
              <c:pt idx="390">
                <c:v>-7.4972506556127971E-3</c:v>
              </c:pt>
              <c:pt idx="391">
                <c:v>-3.9918365620505991E-3</c:v>
              </c:pt>
              <c:pt idx="392">
                <c:v>-1.9663099568564379E-2</c:v>
              </c:pt>
              <c:pt idx="393">
                <c:v>-2.8069748752220569E-2</c:v>
              </c:pt>
              <c:pt idx="394">
                <c:v>-2.0598934100329869E-2</c:v>
              </c:pt>
              <c:pt idx="395">
                <c:v>-3.6767193976820933E-2</c:v>
              </c:pt>
              <c:pt idx="396">
                <c:v>-4.2070256323492039E-2</c:v>
              </c:pt>
              <c:pt idx="397">
                <c:v>-3.5540563404111269E-2</c:v>
              </c:pt>
              <c:pt idx="398">
                <c:v>-4.0288469672616456E-2</c:v>
              </c:pt>
              <c:pt idx="399">
                <c:v>-3.9527112765417427E-2</c:v>
              </c:pt>
              <c:pt idx="400">
                <c:v>-2.6176930885711824E-2</c:v>
              </c:pt>
              <c:pt idx="401">
                <c:v>-2.3718382539548166E-2</c:v>
              </c:pt>
              <c:pt idx="402">
                <c:v>-1.9969757211741768E-2</c:v>
              </c:pt>
              <c:pt idx="403">
                <c:v>-1.317041705439459E-2</c:v>
              </c:pt>
              <c:pt idx="404">
                <c:v>-2.0038490821419397E-2</c:v>
              </c:pt>
              <c:pt idx="405">
                <c:v>-2.1534768632095358E-2</c:v>
              </c:pt>
              <c:pt idx="406">
                <c:v>-1.9901023602064027E-2</c:v>
              </c:pt>
              <c:pt idx="407">
                <c:v>-2.8556171220708859E-2</c:v>
              </c:pt>
              <c:pt idx="408">
                <c:v>-2.3665510532103862E-2</c:v>
              </c:pt>
              <c:pt idx="409">
                <c:v>-1.2044243295829427E-2</c:v>
              </c:pt>
              <c:pt idx="410">
                <c:v>-2.1238685390406853E-2</c:v>
              </c:pt>
              <c:pt idx="411">
                <c:v>-2.6398993316978148E-2</c:v>
              </c:pt>
              <c:pt idx="412">
                <c:v>-2.0614795702563193E-2</c:v>
              </c:pt>
              <c:pt idx="413">
                <c:v>-2.0091362828863923E-2</c:v>
              </c:pt>
              <c:pt idx="414">
                <c:v>-2.2951738431604696E-2</c:v>
              </c:pt>
              <c:pt idx="415">
                <c:v>-1.0447508671009187E-2</c:v>
              </c:pt>
              <c:pt idx="416">
                <c:v>-3.8120717367396972E-2</c:v>
              </c:pt>
              <c:pt idx="417">
                <c:v>-4.3815032569156531E-2</c:v>
              </c:pt>
              <c:pt idx="418">
                <c:v>-3.0422553083495507E-2</c:v>
              </c:pt>
              <c:pt idx="419">
                <c:v>-1.7992344133322069E-2</c:v>
              </c:pt>
              <c:pt idx="420">
                <c:v>-2.7477582268843448E-2</c:v>
              </c:pt>
              <c:pt idx="421">
                <c:v>-3.0866677946028154E-2</c:v>
              </c:pt>
              <c:pt idx="422">
                <c:v>-2.8360544793164633E-2</c:v>
              </c:pt>
              <c:pt idx="423">
                <c:v>-3.6264909906099319E-2</c:v>
              </c:pt>
              <c:pt idx="424">
                <c:v>-3.4091870400135282E-2</c:v>
              </c:pt>
              <c:pt idx="425">
                <c:v>-3.6222612300143786E-2</c:v>
              </c:pt>
              <c:pt idx="426">
                <c:v>-3.7724177311564078E-2</c:v>
              </c:pt>
              <c:pt idx="427">
                <c:v>-3.8929659081295975E-2</c:v>
              </c:pt>
              <c:pt idx="428">
                <c:v>-4.4460071059977957E-2</c:v>
              </c:pt>
              <c:pt idx="429">
                <c:v>-4.2260595550291824E-2</c:v>
              </c:pt>
              <c:pt idx="430">
                <c:v>-6.6935961424583357E-2</c:v>
              </c:pt>
              <c:pt idx="431">
                <c:v>-8.0629811352677438E-2</c:v>
              </c:pt>
              <c:pt idx="432">
                <c:v>-7.9942475255900369E-2</c:v>
              </c:pt>
              <c:pt idx="433">
                <c:v>-7.8715844683190928E-2</c:v>
              </c:pt>
              <c:pt idx="434">
                <c:v>-8.3220539717451913E-2</c:v>
              </c:pt>
              <c:pt idx="435">
                <c:v>-8.7429151510024505E-2</c:v>
              </c:pt>
              <c:pt idx="436">
                <c:v>-8.2401023602064027E-2</c:v>
              </c:pt>
              <c:pt idx="437">
                <c:v>-9.5920395905591649E-2</c:v>
              </c:pt>
              <c:pt idx="438">
                <c:v>-9.6856230437357138E-2</c:v>
              </c:pt>
              <c:pt idx="439">
                <c:v>-9.6301074359191219E-2</c:v>
              </c:pt>
              <c:pt idx="440">
                <c:v>-9.5005710176803926E-2</c:v>
              </c:pt>
              <c:pt idx="441">
                <c:v>-0.10298409610016068</c:v>
              </c:pt>
              <c:pt idx="442">
                <c:v>-9.1230648845275319E-2</c:v>
              </c:pt>
              <c:pt idx="443">
                <c:v>-8.6562050587936645E-2</c:v>
              </c:pt>
              <c:pt idx="444">
                <c:v>-9.0717790373064822E-2</c:v>
              </c:pt>
              <c:pt idx="445">
                <c:v>-9.2018441756196556E-2</c:v>
              </c:pt>
              <c:pt idx="446">
                <c:v>-8.3098934100329869E-2</c:v>
              </c:pt>
              <c:pt idx="447">
                <c:v>-7.1652144488621894E-2</c:v>
              </c:pt>
              <c:pt idx="448">
                <c:v>-6.6312071736739586E-2</c:v>
              </c:pt>
              <c:pt idx="449">
                <c:v>-6.3018145672954828E-2</c:v>
              </c:pt>
              <c:pt idx="450">
                <c:v>-6.9246468149902651E-2</c:v>
              </c:pt>
              <c:pt idx="451">
                <c:v>-6.6655739785128176E-2</c:v>
              </c:pt>
              <c:pt idx="452">
                <c:v>-5.2914305050334121E-2</c:v>
              </c:pt>
              <c:pt idx="453">
                <c:v>-6.1257507825057012E-2</c:v>
              </c:pt>
              <c:pt idx="454">
                <c:v>-5.4140935623043673E-2</c:v>
              </c:pt>
              <c:pt idx="455">
                <c:v>-5.1322857626258322E-2</c:v>
              </c:pt>
              <c:pt idx="456">
                <c:v>-5.2332712968445882E-2</c:v>
              </c:pt>
              <c:pt idx="457">
                <c:v>-5.3739108366466448E-2</c:v>
              </c:pt>
              <c:pt idx="458">
                <c:v>-4.7034937822519107E-2</c:v>
              </c:pt>
              <c:pt idx="459">
                <c:v>-5.9031596311648671E-2</c:v>
              </c:pt>
              <c:pt idx="460">
                <c:v>-6.1157051010912733E-2</c:v>
              </c:pt>
              <c:pt idx="461">
                <c:v>-6.8516834447170272E-2</c:v>
              </c:pt>
              <c:pt idx="462">
                <c:v>-7.0187589882412693E-2</c:v>
              </c:pt>
              <c:pt idx="463">
                <c:v>-7.629430674223836E-2</c:v>
              </c:pt>
              <c:pt idx="464">
                <c:v>-8.1983334743253478E-2</c:v>
              </c:pt>
              <c:pt idx="465">
                <c:v>-7.5718001861094564E-2</c:v>
              </c:pt>
              <c:pt idx="466">
                <c:v>-7.4110692834785441E-2</c:v>
              </c:pt>
              <c:pt idx="467">
                <c:v>-7.0134717874968167E-2</c:v>
              </c:pt>
              <c:pt idx="468">
                <c:v>-8.1010489806276897E-2</c:v>
              </c:pt>
              <c:pt idx="469">
                <c:v>-8.1565645884442928E-2</c:v>
              </c:pt>
              <c:pt idx="470">
                <c:v>-8.8476017257423156E-2</c:v>
              </c:pt>
              <c:pt idx="471">
                <c:v>-9.5338803823703522E-2</c:v>
              </c:pt>
              <c:pt idx="472">
                <c:v>-0.10248709923018351</c:v>
              </c:pt>
              <c:pt idx="473">
                <c:v>-9.4730775738093187E-2</c:v>
              </c:pt>
              <c:pt idx="474">
                <c:v>-0.10004441248625318</c:v>
              </c:pt>
              <c:pt idx="475">
                <c:v>-9.1463285678030637E-2</c:v>
              </c:pt>
              <c:pt idx="476">
                <c:v>-9.6702901615768444E-2</c:v>
              </c:pt>
              <c:pt idx="477">
                <c:v>-9.2277514592674081E-2</c:v>
              </c:pt>
              <c:pt idx="478">
                <c:v>-8.8201082818712417E-2</c:v>
              </c:pt>
              <c:pt idx="479">
                <c:v>-0.10002855088401985</c:v>
              </c:pt>
              <c:pt idx="480">
                <c:v>-0.10259284324507234</c:v>
              </c:pt>
              <c:pt idx="481">
                <c:v>-0.11962291684290671</c:v>
              </c:pt>
              <c:pt idx="482">
                <c:v>-0.11436215210219103</c:v>
              </c:pt>
              <c:pt idx="483">
                <c:v>-0.11394975044412481</c:v>
              </c:pt>
              <c:pt idx="484">
                <c:v>-0.1197392352592842</c:v>
              </c:pt>
              <c:pt idx="485">
                <c:v>-0.11498075458929014</c:v>
              </c:pt>
              <c:pt idx="486">
                <c:v>-0.11639243718805514</c:v>
              </c:pt>
              <c:pt idx="487">
                <c:v>-0.1308159208188816</c:v>
              </c:pt>
              <c:pt idx="488">
                <c:v>-0.1422257000253786</c:v>
              </c:pt>
              <c:pt idx="489">
                <c:v>-0.13876787073851615</c:v>
              </c:pt>
              <c:pt idx="490">
                <c:v>-0.12234053802554767</c:v>
              </c:pt>
              <c:pt idx="491">
                <c:v>-0.12203916758311473</c:v>
              </c:pt>
              <c:pt idx="492">
                <c:v>-0.12200215717790375</c:v>
              </c:pt>
              <c:pt idx="493">
                <c:v>-0.10123403265375175</c:v>
              </c:pt>
              <c:pt idx="494">
                <c:v>-8.7360417900346765E-2</c:v>
              </c:pt>
              <c:pt idx="495">
                <c:v>-9.2578885035106917E-2</c:v>
              </c:pt>
              <c:pt idx="496">
                <c:v>-9.4551010912782285E-2</c:v>
              </c:pt>
              <c:pt idx="497">
                <c:v>-0.10391464343118173</c:v>
              </c:pt>
              <c:pt idx="498">
                <c:v>-0.11897259115134085</c:v>
              </c:pt>
              <c:pt idx="499">
                <c:v>-0.11535085864140082</c:v>
              </c:pt>
              <c:pt idx="500">
                <c:v>-0.11895672954910752</c:v>
              </c:pt>
              <c:pt idx="501">
                <c:v>-0.13053569917942642</c:v>
              </c:pt>
              <c:pt idx="502">
                <c:v>-0.12756429236105238</c:v>
              </c:pt>
              <c:pt idx="503">
                <c:v>-0.12643811860248699</c:v>
              </c:pt>
              <c:pt idx="504">
                <c:v>-0.13848236189831653</c:v>
              </c:pt>
              <c:pt idx="505">
                <c:v>-0.13923314440402668</c:v>
              </c:pt>
              <c:pt idx="506">
                <c:v>-0.12354601979527946</c:v>
              </c:pt>
              <c:pt idx="507">
                <c:v>-0.12772819558412996</c:v>
              </c:pt>
              <c:pt idx="508">
                <c:v>-0.12593583453176538</c:v>
              </c:pt>
              <c:pt idx="509">
                <c:v>-0.11990842568310633</c:v>
              </c:pt>
              <c:pt idx="510">
                <c:v>-0.12057461297690553</c:v>
              </c:pt>
              <c:pt idx="511">
                <c:v>-0.13032949835039342</c:v>
              </c:pt>
              <c:pt idx="512">
                <c:v>-0.13630403519160816</c:v>
              </c:pt>
              <c:pt idx="513">
                <c:v>-0.12867989171812866</c:v>
              </c:pt>
              <c:pt idx="514">
                <c:v>-0.13541578546654254</c:v>
              </c:pt>
              <c:pt idx="515">
                <c:v>-0.13845592589459432</c:v>
              </c:pt>
              <c:pt idx="516">
                <c:v>-0.11076156839522888</c:v>
              </c:pt>
              <c:pt idx="517">
                <c:v>-0.11406078165975797</c:v>
              </c:pt>
              <c:pt idx="518">
                <c:v>-9.4609170120971031E-2</c:v>
              </c:pt>
              <c:pt idx="519">
                <c:v>-9.7612300143811837E-2</c:v>
              </c:pt>
              <c:pt idx="520">
                <c:v>-7.1858345317654893E-2</c:v>
              </c:pt>
              <c:pt idx="521">
                <c:v>-6.3425260130276495E-2</c:v>
              </c:pt>
              <c:pt idx="522">
                <c:v>-5.9438710768970449E-2</c:v>
              </c:pt>
              <c:pt idx="523">
                <c:v>-6.211932154640043E-2</c:v>
              </c:pt>
              <c:pt idx="524">
                <c:v>-6.9220032146180444E-2</c:v>
              </c:pt>
              <c:pt idx="525">
                <c:v>-7.4380340072751849E-2</c:v>
              </c:pt>
              <c:pt idx="526">
                <c:v>-8.1058074612976871E-2</c:v>
              </c:pt>
              <c:pt idx="527">
                <c:v>-7.9894890449200506E-2</c:v>
              </c:pt>
              <c:pt idx="528">
                <c:v>-7.4909060147195561E-2</c:v>
              </c:pt>
              <c:pt idx="529">
                <c:v>-7.2133279756365742E-2</c:v>
              </c:pt>
              <c:pt idx="530">
                <c:v>-7.9308011166567938E-2</c:v>
              </c:pt>
              <c:pt idx="531">
                <c:v>-7.4819177734540276E-2</c:v>
              </c:pt>
              <c:pt idx="532">
                <c:v>-6.4947973944674664E-2</c:v>
              </c:pt>
              <c:pt idx="533">
                <c:v>-4.6664833770408642E-2</c:v>
              </c:pt>
              <c:pt idx="534">
                <c:v>-4.9556932577615953E-2</c:v>
              </c:pt>
              <c:pt idx="535">
                <c:v>-6.4863378732763599E-2</c:v>
              </c:pt>
              <c:pt idx="536">
                <c:v>-6.3615599357076391E-2</c:v>
              </c:pt>
              <c:pt idx="537">
                <c:v>-5.5563192623297453E-2</c:v>
              </c:pt>
              <c:pt idx="538">
                <c:v>-5.4045766009643725E-2</c:v>
              </c:pt>
              <c:pt idx="539">
                <c:v>-4.9720835800693641E-2</c:v>
              </c:pt>
              <c:pt idx="540">
                <c:v>-5.8116910582860948E-2</c:v>
              </c:pt>
              <c:pt idx="541">
                <c:v>-4.259368919719142E-2</c:v>
              </c:pt>
              <c:pt idx="542">
                <c:v>-4.4433635056255749E-2</c:v>
              </c:pt>
              <c:pt idx="543">
                <c:v>-6.0543735724557957E-2</c:v>
              </c:pt>
              <c:pt idx="544">
                <c:v>-5.1962608916335307E-2</c:v>
              </c:pt>
              <c:pt idx="545">
                <c:v>-5.4849420522798398E-2</c:v>
              </c:pt>
              <c:pt idx="546">
                <c:v>-3.8818627865662703E-2</c:v>
              </c:pt>
              <c:pt idx="547">
                <c:v>-4.0695584129938123E-2</c:v>
              </c:pt>
              <c:pt idx="548">
                <c:v>-5.2258692158023812E-2</c:v>
              </c:pt>
              <c:pt idx="549">
                <c:v>-4.9255562135183117E-2</c:v>
              </c:pt>
              <c:pt idx="550">
                <c:v>-4.106568818204881E-2</c:v>
              </c:pt>
              <c:pt idx="551">
                <c:v>-4.6003933677353892E-2</c:v>
              </c:pt>
              <c:pt idx="552">
                <c:v>-4.0420649691227384E-2</c:v>
              </c:pt>
              <c:pt idx="553">
                <c:v>-3.5604009813044568E-2</c:v>
              </c:pt>
              <c:pt idx="554">
                <c:v>-2.7429997462143585E-2</c:v>
              </c:pt>
              <c:pt idx="555">
                <c:v>-1.945689873953127E-2</c:v>
              </c:pt>
              <c:pt idx="556">
                <c:v>-3.0914262752728128E-2</c:v>
              </c:pt>
              <c:pt idx="557">
                <c:v>-1.3572244310971926E-2</c:v>
              </c:pt>
              <c:pt idx="558">
                <c:v>-1.0336477455376025E-2</c:v>
              </c:pt>
              <c:pt idx="559">
                <c:v>-7.5765586667794205E-3</c:v>
              </c:pt>
              <c:pt idx="560">
                <c:v>-8.2850435665340338E-3</c:v>
              </c:pt>
              <c:pt idx="561">
                <c:v>3.0295660265629021E-3</c:v>
              </c:pt>
              <c:pt idx="562">
                <c:v>1.5264148549192225E-2</c:v>
              </c:pt>
              <c:pt idx="563">
                <c:v>9.162718890110888E-3</c:v>
              </c:pt>
              <c:pt idx="564">
                <c:v>6.7411809491582098E-3</c:v>
              </c:pt>
              <c:pt idx="565">
                <c:v>2.1614076643261981E-2</c:v>
              </c:pt>
              <c:pt idx="566">
                <c:v>1.8357160984688203E-2</c:v>
              </c:pt>
              <c:pt idx="567">
                <c:v>2.0979612553929439E-2</c:v>
              </c:pt>
              <c:pt idx="568">
                <c:v>2.4321123424414282E-2</c:v>
              </c:pt>
              <c:pt idx="569">
                <c:v>2.8947424075797201E-2</c:v>
              </c:pt>
              <c:pt idx="570">
                <c:v>2.0012054817697411E-2</c:v>
              </c:pt>
              <c:pt idx="571">
                <c:v>1.9393452330598082E-2</c:v>
              </c:pt>
              <c:pt idx="572">
                <c:v>1.6818585568056932E-2</c:v>
              </c:pt>
              <c:pt idx="573">
                <c:v>1.956264275441999E-2</c:v>
              </c:pt>
              <c:pt idx="574">
                <c:v>3.1279079604094484E-2</c:v>
              </c:pt>
              <c:pt idx="575">
                <c:v>1.1293460790119392E-2</c:v>
              </c:pt>
              <c:pt idx="576">
                <c:v>-1.3952922764571496E-2</c:v>
              </c:pt>
              <c:pt idx="577">
                <c:v>-1.2625835377717554E-2</c:v>
              </c:pt>
              <c:pt idx="578">
                <c:v>-9.6544285593435086E-3</c:v>
              </c:pt>
              <c:pt idx="579">
                <c:v>-8.390787581422865E-3</c:v>
              </c:pt>
              <c:pt idx="580">
                <c:v>-1.5639539802047131E-2</c:v>
              </c:pt>
              <c:pt idx="581">
                <c:v>-1.3635690719905225E-2</c:v>
              </c:pt>
              <c:pt idx="582">
                <c:v>-2.0022629219186183E-2</c:v>
              </c:pt>
              <c:pt idx="583">
                <c:v>-1.9589078758142309E-2</c:v>
              </c:pt>
              <c:pt idx="584">
                <c:v>-2.9264656120463584E-2</c:v>
              </c:pt>
              <c:pt idx="585">
                <c:v>-2.907960409440824E-2</c:v>
              </c:pt>
              <c:pt idx="586">
                <c:v>-2.5907283647745527E-2</c:v>
              </c:pt>
              <c:pt idx="587">
                <c:v>-2.9751078588951874E-2</c:v>
              </c:pt>
              <c:pt idx="588">
                <c:v>-3.4879663311056519E-2</c:v>
              </c:pt>
              <c:pt idx="589">
                <c:v>-3.6523982742576733E-2</c:v>
              </c:pt>
              <c:pt idx="590">
                <c:v>-4.2466796379324934E-2</c:v>
              </c:pt>
              <c:pt idx="591">
                <c:v>-3.9241603925217694E-2</c:v>
              </c:pt>
              <c:pt idx="592">
                <c:v>-3.4070721597157516E-2</c:v>
              </c:pt>
              <c:pt idx="593">
                <c:v>-2.8889264867608455E-2</c:v>
              </c:pt>
              <c:pt idx="594">
                <c:v>-2.9338676930885765E-2</c:v>
              </c:pt>
              <c:pt idx="595">
                <c:v>-1.8441756196599157E-2</c:v>
              </c:pt>
              <c:pt idx="596">
                <c:v>-2.3528043312748492E-2</c:v>
              </c:pt>
              <c:pt idx="597">
                <c:v>-4.1192580999915296E-2</c:v>
              </c:pt>
              <c:pt idx="598">
                <c:v>-4.1007528973860063E-2</c:v>
              </c:pt>
              <c:pt idx="599">
                <c:v>-3.1897682091193591E-2</c:v>
              </c:pt>
              <c:pt idx="600">
                <c:v>-1.2213433719651445E-2</c:v>
              </c:pt>
              <c:pt idx="601">
                <c:v>1.181160646307422E-2</c:v>
              </c:pt>
              <c:pt idx="602">
                <c:v>6.6883089417140162E-3</c:v>
              </c:pt>
              <c:pt idx="603">
                <c:v>1.4391760426359923E-2</c:v>
              </c:pt>
              <c:pt idx="604">
                <c:v>1.4888757296336985E-2</c:v>
              </c:pt>
              <c:pt idx="605">
                <c:v>5.1756408087302308E-2</c:v>
              </c:pt>
              <c:pt idx="606">
                <c:v>4.6252432112342534E-2</c:v>
              </c:pt>
              <c:pt idx="607">
                <c:v>2.5753954826156944E-2</c:v>
              </c:pt>
              <c:pt idx="608">
                <c:v>4.1636705862448276E-2</c:v>
              </c:pt>
              <c:pt idx="609">
                <c:v>5.395059639624411E-2</c:v>
              </c:pt>
              <c:pt idx="610">
                <c:v>4.5919338465442827E-2</c:v>
              </c:pt>
              <c:pt idx="611">
                <c:v>3.4530708061923709E-2</c:v>
              </c:pt>
              <c:pt idx="612">
                <c:v>4.3450215717790508E-2</c:v>
              </c:pt>
              <c:pt idx="613">
                <c:v>3.8776330259707281E-2</c:v>
              </c:pt>
              <c:pt idx="614">
                <c:v>4.7061373826241537E-2</c:v>
              </c:pt>
              <c:pt idx="615">
                <c:v>4.1197868200659959E-2</c:v>
              </c:pt>
              <c:pt idx="616">
                <c:v>4.9324295744860969E-2</c:v>
              </c:pt>
              <c:pt idx="617">
                <c:v>6.8236612807715202E-2</c:v>
              </c:pt>
              <c:pt idx="618">
                <c:v>6.840051603079278E-2</c:v>
              </c:pt>
              <c:pt idx="619">
                <c:v>6.1622324676423368E-2</c:v>
              </c:pt>
              <c:pt idx="620">
                <c:v>5.2935453853311998E-2</c:v>
              </c:pt>
              <c:pt idx="621">
                <c:v>5.9354115557059384E-2</c:v>
              </c:pt>
              <c:pt idx="622">
                <c:v>6.5333939599018676E-2</c:v>
              </c:pt>
              <c:pt idx="623">
                <c:v>7.8705270281702155E-2</c:v>
              </c:pt>
              <c:pt idx="624">
                <c:v>5.9644911598003558E-2</c:v>
              </c:pt>
              <c:pt idx="625">
                <c:v>5.4897005329498372E-2</c:v>
              </c:pt>
              <c:pt idx="626">
                <c:v>6.0321673293291633E-2</c:v>
              </c:pt>
              <c:pt idx="627">
                <c:v>5.4759538110143113E-2</c:v>
              </c:pt>
              <c:pt idx="628">
                <c:v>5.9978005244903265E-2</c:v>
              </c:pt>
              <c:pt idx="629">
                <c:v>4.8483630826495316E-2</c:v>
              </c:pt>
              <c:pt idx="630">
                <c:v>5.1698248879113562E-2</c:v>
              </c:pt>
              <c:pt idx="631">
                <c:v>5.6060189493274848E-2</c:v>
              </c:pt>
              <c:pt idx="632">
                <c:v>5.1645376871669146E-2</c:v>
              </c:pt>
              <c:pt idx="633">
                <c:v>5.0979189577869954E-2</c:v>
              </c:pt>
              <c:pt idx="634">
                <c:v>5.2152948143135092E-2</c:v>
              </c:pt>
              <c:pt idx="635">
                <c:v>4.8219270789273461E-2</c:v>
              </c:pt>
              <c:pt idx="636">
                <c:v>6.6259199729295393E-2</c:v>
              </c:pt>
              <c:pt idx="637">
                <c:v>7.8044370188647294E-2</c:v>
              </c:pt>
              <c:pt idx="638">
                <c:v>8.4024194230606808E-2</c:v>
              </c:pt>
              <c:pt idx="639">
                <c:v>6.6317358937484139E-2</c:v>
              </c:pt>
              <c:pt idx="640">
                <c:v>6.8627865662803655E-2</c:v>
              </c:pt>
              <c:pt idx="641">
                <c:v>7.5712714660350233E-2</c:v>
              </c:pt>
              <c:pt idx="642">
                <c:v>7.3349335927586523E-2</c:v>
              </c:pt>
              <c:pt idx="643">
                <c:v>6.5397386007951974E-2</c:v>
              </c:pt>
              <c:pt idx="644">
                <c:v>6.3134464089332543E-2</c:v>
              </c:pt>
              <c:pt idx="645">
                <c:v>6.6158742915151114E-2</c:v>
              </c:pt>
              <c:pt idx="646">
                <c:v>5.1714110481346776E-2</c:v>
              </c:pt>
              <c:pt idx="647">
                <c:v>4.7838592335673891E-2</c:v>
              </c:pt>
              <c:pt idx="648">
                <c:v>3.4995981727434344E-2</c:v>
              </c:pt>
              <c:pt idx="649">
                <c:v>4.5707850435665387E-2</c:v>
              </c:pt>
              <c:pt idx="650">
                <c:v>4.2561965992724771E-2</c:v>
              </c:pt>
              <c:pt idx="651">
                <c:v>4.4343752643600354E-2</c:v>
              </c:pt>
              <c:pt idx="652">
                <c:v>3.4789780898401235E-2</c:v>
              </c:pt>
              <c:pt idx="653">
                <c:v>2.6462439725911668E-2</c:v>
              </c:pt>
              <c:pt idx="654">
                <c:v>2.9132476101852767E-2</c:v>
              </c:pt>
              <c:pt idx="655">
                <c:v>3.5937103459944275E-2</c:v>
              </c:pt>
              <c:pt idx="656">
                <c:v>3.7734751713053072E-2</c:v>
              </c:pt>
              <c:pt idx="657">
                <c:v>4.5602106420776556E-2</c:v>
              </c:pt>
              <c:pt idx="658">
                <c:v>2.9930843414262887E-2</c:v>
              </c:pt>
              <c:pt idx="659">
                <c:v>3.727476524828699E-2</c:v>
              </c:pt>
              <c:pt idx="660">
                <c:v>3.8152440571863622E-2</c:v>
              </c:pt>
              <c:pt idx="661">
                <c:v>2.5727518822434625E-2</c:v>
              </c:pt>
              <c:pt idx="662">
                <c:v>3.9178157516284617E-2</c:v>
              </c:pt>
              <c:pt idx="663">
                <c:v>3.6920522798409738E-2</c:v>
              </c:pt>
              <c:pt idx="664">
                <c:v>3.5149310549023038E-2</c:v>
              </c:pt>
              <c:pt idx="665">
                <c:v>2.7694357499365552E-2</c:v>
              </c:pt>
              <c:pt idx="666">
                <c:v>2.7049319008544126E-2</c:v>
              </c:pt>
              <c:pt idx="667">
                <c:v>3.5239192961678434E-2</c:v>
              </c:pt>
              <c:pt idx="668">
                <c:v>3.522333135944522E-2</c:v>
              </c:pt>
              <c:pt idx="669">
                <c:v>2.3824126554437219E-2</c:v>
              </c:pt>
              <c:pt idx="670">
                <c:v>2.1777979866339559E-2</c:v>
              </c:pt>
              <c:pt idx="671">
                <c:v>1.1975509686151797E-2</c:v>
              </c:pt>
              <c:pt idx="672">
                <c:v>1.5777007021402722E-2</c:v>
              </c:pt>
              <c:pt idx="673">
                <c:v>1.6866170374756795E-2</c:v>
              </c:pt>
              <c:pt idx="674">
                <c:v>1.180631926232989E-2</c:v>
              </c:pt>
              <c:pt idx="675">
                <c:v>8.43837238812295E-3</c:v>
              </c:pt>
              <c:pt idx="676">
                <c:v>8.9036460536333628E-3</c:v>
              </c:pt>
              <c:pt idx="677">
                <c:v>1.479887488368159E-2</c:v>
              </c:pt>
              <c:pt idx="678">
                <c:v>1.6009643854157929E-2</c:v>
              </c:pt>
              <c:pt idx="679">
                <c:v>1.2657558582184203E-2</c:v>
              </c:pt>
              <c:pt idx="680">
                <c:v>1.0331190254631695E-2</c:v>
              </c:pt>
              <c:pt idx="681">
                <c:v>1.7812579308011278E-2</c:v>
              </c:pt>
              <c:pt idx="682">
                <c:v>1.7971195330344303E-2</c:v>
              </c:pt>
              <c:pt idx="683">
                <c:v>2.1608789442517651E-2</c:v>
              </c:pt>
              <c:pt idx="684">
                <c:v>3.4890237712545513E-2</c:v>
              </c:pt>
              <c:pt idx="685">
                <c:v>3.6560993147787935E-2</c:v>
              </c:pt>
              <c:pt idx="686">
                <c:v>3.3758776753235908E-2</c:v>
              </c:pt>
              <c:pt idx="687">
                <c:v>3.3668894340580291E-2</c:v>
              </c:pt>
              <c:pt idx="688">
                <c:v>4.6188985703409235E-2</c:v>
              </c:pt>
              <c:pt idx="689">
                <c:v>4.508924794856628E-2</c:v>
              </c:pt>
              <c:pt idx="690">
                <c:v>4.1330048219270887E-2</c:v>
              </c:pt>
              <c:pt idx="691">
                <c:v>3.7317062854242522E-2</c:v>
              </c:pt>
              <c:pt idx="692">
                <c:v>3.3504991117502714E-2</c:v>
              </c:pt>
              <c:pt idx="693">
                <c:v>3.8913797479062762E-2</c:v>
              </c:pt>
              <c:pt idx="694">
                <c:v>4.2672997208357932E-2</c:v>
              </c:pt>
              <c:pt idx="695">
                <c:v>2.8889264867608455E-2</c:v>
              </c:pt>
              <c:pt idx="696">
                <c:v>3.602169867185534E-2</c:v>
              </c:pt>
              <c:pt idx="697">
                <c:v>3.8982531088740391E-2</c:v>
              </c:pt>
              <c:pt idx="698">
                <c:v>2.7985153540309726E-2</c:v>
              </c:pt>
              <c:pt idx="699">
                <c:v>2.2782548007782788E-2</c:v>
              </c:pt>
              <c:pt idx="700">
                <c:v>2.2576347178749678E-2</c:v>
              </c:pt>
              <c:pt idx="701">
                <c:v>2.7255519837577236E-2</c:v>
              </c:pt>
              <c:pt idx="702">
                <c:v>2.3898147364859179E-2</c:v>
              </c:pt>
              <c:pt idx="703">
                <c:v>1.7913036122155557E-2</c:v>
              </c:pt>
              <c:pt idx="704">
                <c:v>1.2213433719651556E-2</c:v>
              </c:pt>
              <c:pt idx="705">
                <c:v>1.1166567972252794E-2</c:v>
              </c:pt>
              <c:pt idx="706">
                <c:v>1.1843329667540869E-2</c:v>
              </c:pt>
              <c:pt idx="707">
                <c:v>8.3220539717452358E-3</c:v>
              </c:pt>
              <c:pt idx="708">
                <c:v>5.6255815920820407E-3</c:v>
              </c:pt>
              <c:pt idx="709">
                <c:v>2.3792403349975899E-4</c:v>
              </c:pt>
              <c:pt idx="710">
                <c:v>-1.0204297436764431E-3</c:v>
              </c:pt>
              <c:pt idx="711">
                <c:v>-1.0838761526097418E-3</c:v>
              </c:pt>
              <c:pt idx="712">
                <c:v>1.8875306657644142E-3</c:v>
              </c:pt>
              <c:pt idx="713">
                <c:v>3.2357668555960117E-3</c:v>
              </c:pt>
              <c:pt idx="714">
                <c:v>1.2752728195584151E-2</c:v>
              </c:pt>
              <c:pt idx="715">
                <c:v>1.3508797902038738E-2</c:v>
              </c:pt>
              <c:pt idx="716">
                <c:v>1.2477793756873412E-2</c:v>
              </c:pt>
              <c:pt idx="717">
                <c:v>1.5232425344725575E-2</c:v>
              </c:pt>
              <c:pt idx="718">
                <c:v>2.4416293037814008E-2</c:v>
              </c:pt>
              <c:pt idx="719">
                <c:v>2.6943574993655295E-2</c:v>
              </c:pt>
              <c:pt idx="720">
                <c:v>2.5817401235090243E-2</c:v>
              </c:pt>
              <c:pt idx="721">
                <c:v>2.5748667625412391E-2</c:v>
              </c:pt>
              <c:pt idx="722">
                <c:v>1.837830978766597E-2</c:v>
              </c:pt>
              <c:pt idx="723">
                <c:v>1.3323745875983395E-2</c:v>
              </c:pt>
              <c:pt idx="724">
                <c:v>1.497335250824805E-2</c:v>
              </c:pt>
              <c:pt idx="725">
                <c:v>1.4656120463581779E-2</c:v>
              </c:pt>
              <c:pt idx="726">
                <c:v>1.635859910329085E-2</c:v>
              </c:pt>
              <c:pt idx="727">
                <c:v>1.1795744860841006E-2</c:v>
              </c:pt>
              <c:pt idx="728">
                <c:v>8.8613484476778304E-3</c:v>
              </c:pt>
              <c:pt idx="729">
                <c:v>1.0273031046442727E-2</c:v>
              </c:pt>
              <c:pt idx="730">
                <c:v>1.7209838423145385E-2</c:v>
              </c:pt>
              <c:pt idx="731">
                <c:v>2.2460028762371964E-2</c:v>
              </c:pt>
              <c:pt idx="732">
                <c:v>2.1148802977751568E-2</c:v>
              </c:pt>
              <c:pt idx="733">
                <c:v>2.0588359698840986E-2</c:v>
              </c:pt>
              <c:pt idx="734">
                <c:v>1.5153117333559063E-2</c:v>
              </c:pt>
              <c:pt idx="735">
                <c:v>1.7907748921411004E-2</c:v>
              </c:pt>
              <c:pt idx="736">
                <c:v>1.2985365028339579E-2</c:v>
              </c:pt>
              <c:pt idx="737">
                <c:v>4.9118094915829857E-3</c:v>
              </c:pt>
              <c:pt idx="738">
                <c:v>-8.5864140089670915E-3</c:v>
              </c:pt>
              <c:pt idx="739">
                <c:v>-1.4005794772015911E-2</c:v>
              </c:pt>
              <c:pt idx="740">
                <c:v>-2.2592208780982892E-2</c:v>
              </c:pt>
              <c:pt idx="741">
                <c:v>-3.3483842314524948E-2</c:v>
              </c:pt>
              <c:pt idx="742">
                <c:v>-3.613272988748828E-2</c:v>
              </c:pt>
              <c:pt idx="743">
                <c:v>-3.7010405211065023E-2</c:v>
              </c:pt>
              <c:pt idx="744">
                <c:v>-3.7570848489975495E-2</c:v>
              </c:pt>
              <c:pt idx="745">
                <c:v>-3.085081634379494E-2</c:v>
              </c:pt>
              <c:pt idx="746">
                <c:v>-1.6369173504779511E-2</c:v>
              </c:pt>
              <c:pt idx="747">
                <c:v>-8.9882412655443167E-3</c:v>
              </c:pt>
              <c:pt idx="748">
                <c:v>-1.1875052872007297E-2</c:v>
              </c:pt>
              <c:pt idx="749">
                <c:v>2.1920734286439369E-2</c:v>
              </c:pt>
              <c:pt idx="750">
                <c:v>1.5248286946958789E-2</c:v>
              </c:pt>
              <c:pt idx="751">
                <c:v>1.6823872768801262E-2</c:v>
              </c:pt>
              <c:pt idx="752">
                <c:v>2.9708780982996341E-2</c:v>
              </c:pt>
              <c:pt idx="753">
                <c:v>4.3936638186278687E-2</c:v>
              </c:pt>
              <c:pt idx="754">
                <c:v>4.7605955502918684E-2</c:v>
              </c:pt>
              <c:pt idx="755">
                <c:v>4.3085398866424152E-2</c:v>
              </c:pt>
              <c:pt idx="756">
                <c:v>4.2091405126469805E-2</c:v>
              </c:pt>
              <c:pt idx="757">
                <c:v>4.6717705777852947E-2</c:v>
              </c:pt>
              <c:pt idx="758">
                <c:v>4.9356018949327618E-2</c:v>
              </c:pt>
              <c:pt idx="759">
                <c:v>6.0808095761779812E-2</c:v>
              </c:pt>
              <c:pt idx="760">
                <c:v>5.537814059724222E-2</c:v>
              </c:pt>
              <c:pt idx="761">
                <c:v>4.8917181287539302E-2</c:v>
              </c:pt>
              <c:pt idx="762">
                <c:v>4.8203409187040025E-2</c:v>
              </c:pt>
              <c:pt idx="763">
                <c:v>4.9921749428982309E-2</c:v>
              </c:pt>
              <c:pt idx="764">
                <c:v>5.3554056340411327E-2</c:v>
              </c:pt>
              <c:pt idx="765">
                <c:v>4.5882328060231847E-2</c:v>
              </c:pt>
              <c:pt idx="766">
                <c:v>4.1287750613315355E-2</c:v>
              </c:pt>
              <c:pt idx="767">
                <c:v>3.1109889180272576E-2</c:v>
              </c:pt>
              <c:pt idx="768">
                <c:v>3.5524701801878056E-2</c:v>
              </c:pt>
              <c:pt idx="769">
                <c:v>2.5822688435834573E-2</c:v>
              </c:pt>
              <c:pt idx="770">
                <c:v>2.9375687336096856E-2</c:v>
              </c:pt>
              <c:pt idx="771">
                <c:v>3.8559555029185288E-2</c:v>
              </c:pt>
              <c:pt idx="772">
                <c:v>3.6212037898655014E-2</c:v>
              </c:pt>
              <c:pt idx="773">
                <c:v>4.7341595465696829E-2</c:v>
              </c:pt>
              <c:pt idx="774">
                <c:v>4.7299297859741074E-2</c:v>
              </c:pt>
              <c:pt idx="775">
                <c:v>4.5845317655020645E-2</c:v>
              </c:pt>
              <c:pt idx="776">
                <c:v>5.6536037560274144E-2</c:v>
              </c:pt>
              <c:pt idx="777">
                <c:v>5.2242830555790709E-2</c:v>
              </c:pt>
              <c:pt idx="778">
                <c:v>5.7873699348616858E-2</c:v>
              </c:pt>
              <c:pt idx="779">
                <c:v>6.4910963539463795E-2</c:v>
              </c:pt>
              <c:pt idx="780">
                <c:v>7.9101810337534939E-2</c:v>
              </c:pt>
              <c:pt idx="781">
                <c:v>8.0830724980966107E-2</c:v>
              </c:pt>
              <c:pt idx="782">
                <c:v>7.6690846798071366E-2</c:v>
              </c:pt>
              <c:pt idx="783">
                <c:v>9.5624312663903144E-2</c:v>
              </c:pt>
              <c:pt idx="784">
                <c:v>7.2995093477709272E-2</c:v>
              </c:pt>
              <c:pt idx="785">
                <c:v>6.7676169528804619E-2</c:v>
              </c:pt>
              <c:pt idx="786">
                <c:v>7.0948946789611833E-2</c:v>
              </c:pt>
              <c:pt idx="787">
                <c:v>7.2492809406987657E-2</c:v>
              </c:pt>
              <c:pt idx="788">
                <c:v>5.9909271635225636E-2</c:v>
              </c:pt>
              <c:pt idx="789">
                <c:v>4.7896751543862637E-2</c:v>
              </c:pt>
              <c:pt idx="790">
                <c:v>4.6622536164453221E-2</c:v>
              </c:pt>
              <c:pt idx="791">
                <c:v>7.2106843752643757E-2</c:v>
              </c:pt>
              <c:pt idx="792">
                <c:v>7.6664410794349047E-2</c:v>
              </c:pt>
              <c:pt idx="793">
                <c:v>6.78136367481601E-2</c:v>
              </c:pt>
              <c:pt idx="794">
                <c:v>7.1816047711699582E-2</c:v>
              </c:pt>
              <c:pt idx="795">
                <c:v>7.8774003891379785E-2</c:v>
              </c:pt>
              <c:pt idx="796">
                <c:v>7.4036672024363481E-2</c:v>
              </c:pt>
              <c:pt idx="797">
                <c:v>8.1734836308265058E-2</c:v>
              </c:pt>
              <c:pt idx="798">
                <c:v>8.5504610439049111E-2</c:v>
              </c:pt>
              <c:pt idx="799">
                <c:v>9.3292657135606083E-2</c:v>
              </c:pt>
              <c:pt idx="800">
                <c:v>9.8410667456221956E-2</c:v>
              </c:pt>
              <c:pt idx="801">
                <c:v>9.2129472971829829E-2</c:v>
              </c:pt>
              <c:pt idx="802">
                <c:v>9.0738939176042699E-2</c:v>
              </c:pt>
              <c:pt idx="803">
                <c:v>8.8613484476778748E-2</c:v>
              </c:pt>
              <c:pt idx="804">
                <c:v>7.9376744776245678E-2</c:v>
              </c:pt>
              <c:pt idx="805">
                <c:v>8.0518780137044388E-2</c:v>
              </c:pt>
              <c:pt idx="806">
                <c:v>8.1470476271043202E-2</c:v>
              </c:pt>
              <c:pt idx="807">
                <c:v>7.2281321377209995E-2</c:v>
              </c:pt>
              <c:pt idx="808">
                <c:v>7.3407495135775491E-2</c:v>
              </c:pt>
              <c:pt idx="809">
                <c:v>7.034620590474594E-2</c:v>
              </c:pt>
              <c:pt idx="810">
                <c:v>7.2725446239742864E-2</c:v>
              </c:pt>
              <c:pt idx="811">
                <c:v>8.337915573978516E-2</c:v>
              </c:pt>
              <c:pt idx="812">
                <c:v>7.2476947804754444E-2</c:v>
              </c:pt>
              <c:pt idx="813">
                <c:v>6.0744649352846736E-2</c:v>
              </c:pt>
              <c:pt idx="814">
                <c:v>6.9780475425091026E-2</c:v>
              </c:pt>
              <c:pt idx="815">
                <c:v>7.3032103882920252E-2</c:v>
              </c:pt>
              <c:pt idx="816">
                <c:v>6.8913374503003277E-2</c:v>
              </c:pt>
              <c:pt idx="817">
                <c:v>7.292107266728709E-2</c:v>
              </c:pt>
              <c:pt idx="818">
                <c:v>6.4784070721597198E-2</c:v>
              </c:pt>
              <c:pt idx="819">
                <c:v>6.8458675238981526E-2</c:v>
              </c:pt>
              <c:pt idx="820">
                <c:v>6.7232044666271973E-2</c:v>
              </c:pt>
              <c:pt idx="821">
                <c:v>7.5009516961340061E-2</c:v>
              </c:pt>
              <c:pt idx="822">
                <c:v>7.7008078842737637E-2</c:v>
              </c:pt>
              <c:pt idx="823">
                <c:v>7.8335166229591469E-2</c:v>
              </c:pt>
              <c:pt idx="824">
                <c:v>8.6514465781236671E-2</c:v>
              </c:pt>
              <c:pt idx="825">
                <c:v>7.8462059047458066E-2</c:v>
              </c:pt>
              <c:pt idx="826">
                <c:v>7.0716309956856405E-2</c:v>
              </c:pt>
              <c:pt idx="827">
                <c:v>7.6548092377971555E-2</c:v>
              </c:pt>
              <c:pt idx="828">
                <c:v>7.6135690719905336E-2</c:v>
              </c:pt>
              <c:pt idx="829">
                <c:v>7.5691565857372467E-2</c:v>
              </c:pt>
              <c:pt idx="830">
                <c:v>7.0266897893579205E-2</c:v>
              </c:pt>
              <c:pt idx="831">
                <c:v>6.8040986380170976E-2</c:v>
              </c:pt>
              <c:pt idx="832">
                <c:v>5.3818416377633183E-2</c:v>
              </c:pt>
              <c:pt idx="833">
                <c:v>5.3384865916589197E-2</c:v>
              </c:pt>
              <c:pt idx="834">
                <c:v>5.9766517215125825E-2</c:v>
              </c:pt>
              <c:pt idx="835">
                <c:v>6.4625454699263951E-2</c:v>
              </c:pt>
              <c:pt idx="836">
                <c:v>7.034620590474594E-2</c:v>
              </c:pt>
              <c:pt idx="837">
                <c:v>7.118158362236704E-2</c:v>
              </c:pt>
              <c:pt idx="838">
                <c:v>7.0335631503257057E-2</c:v>
              </c:pt>
              <c:pt idx="839">
                <c:v>7.6156839522883102E-2</c:v>
              </c:pt>
              <c:pt idx="840">
                <c:v>7.3957364013196969E-2</c:v>
              </c:pt>
              <c:pt idx="841">
                <c:v>7.3555536756619633E-2</c:v>
              </c:pt>
              <c:pt idx="842">
                <c:v>7.5707427459605903E-2</c:v>
              </c:pt>
              <c:pt idx="843">
                <c:v>8.0862448185432756E-2</c:v>
              </c:pt>
              <c:pt idx="844">
                <c:v>0.10128161746045183</c:v>
              </c:pt>
              <c:pt idx="845">
                <c:v>0.11796802300989762</c:v>
              </c:pt>
              <c:pt idx="846">
                <c:v>0.12513746721935548</c:v>
              </c:pt>
              <c:pt idx="847">
                <c:v>0.13578588951865322</c:v>
              </c:pt>
              <c:pt idx="848">
                <c:v>0.14202478639709004</c:v>
              </c:pt>
              <c:pt idx="849">
                <c:v>0.15205460620928846</c:v>
              </c:pt>
              <c:pt idx="850">
                <c:v>0.15406374249217492</c:v>
              </c:pt>
              <c:pt idx="851">
                <c:v>0.14115768547500229</c:v>
              </c:pt>
              <c:pt idx="852">
                <c:v>0.14965421707131377</c:v>
              </c:pt>
              <c:pt idx="853">
                <c:v>0.14319325776161085</c:v>
              </c:pt>
              <c:pt idx="854">
                <c:v>0.13986760849335944</c:v>
              </c:pt>
              <c:pt idx="855">
                <c:v>0.1422257000253786</c:v>
              </c:pt>
              <c:pt idx="856">
                <c:v>0.14076114541916951</c:v>
              </c:pt>
              <c:pt idx="857">
                <c:v>0.15598828356315031</c:v>
              </c:pt>
              <c:pt idx="858">
                <c:v>0.15331295998646488</c:v>
              </c:pt>
              <c:pt idx="859">
                <c:v>0.14491159800355313</c:v>
              </c:pt>
              <c:pt idx="860">
                <c:v>0.14829011927924873</c:v>
              </c:pt>
              <c:pt idx="861">
                <c:v>0.15197529819812217</c:v>
              </c:pt>
              <c:pt idx="862">
                <c:v>0.16042953218847811</c:v>
              </c:pt>
              <c:pt idx="863">
                <c:v>0.17897703239996621</c:v>
              </c:pt>
              <c:pt idx="864">
                <c:v>0.19038152440571876</c:v>
              </c:pt>
              <c:pt idx="865">
                <c:v>0.20583601218171066</c:v>
              </c:pt>
              <c:pt idx="866">
                <c:v>0.21605617122070897</c:v>
              </c:pt>
              <c:pt idx="867">
                <c:v>0.21126596734624825</c:v>
              </c:pt>
              <c:pt idx="868">
                <c:v>0.23178559343541161</c:v>
              </c:pt>
              <c:pt idx="869">
                <c:v>0.23669211572625004</c:v>
              </c:pt>
              <c:pt idx="870">
                <c:v>0.24396201674985218</c:v>
              </c:pt>
              <c:pt idx="871">
                <c:v>0.23405380255477537</c:v>
              </c:pt>
              <c:pt idx="872">
                <c:v>0.25439895101937227</c:v>
              </c:pt>
              <c:pt idx="873">
                <c:v>0.23951548092377961</c:v>
              </c:pt>
              <c:pt idx="874">
                <c:v>0.26011970222485425</c:v>
              </c:pt>
              <c:pt idx="875">
                <c:v>0.25988177819135427</c:v>
              </c:pt>
              <c:pt idx="876">
                <c:v>0.24831867016326892</c:v>
              </c:pt>
              <c:pt idx="877">
                <c:v>0.25784620590474594</c:v>
              </c:pt>
              <c:pt idx="878">
                <c:v>0.26466140766432611</c:v>
              </c:pt>
              <c:pt idx="879">
                <c:v>0.23049022925302443</c:v>
              </c:pt>
              <c:pt idx="880">
                <c:v>0.22769858725996106</c:v>
              </c:pt>
              <c:pt idx="881">
                <c:v>0.22460557482446508</c:v>
              </c:pt>
              <c:pt idx="882">
                <c:v>0.23321842483715427</c:v>
              </c:pt>
              <c:pt idx="883">
                <c:v>0.23612638524659513</c:v>
              </c:pt>
              <c:pt idx="884">
                <c:v>0.23491032907537424</c:v>
              </c:pt>
              <c:pt idx="885">
                <c:v>0.20878627019710683</c:v>
              </c:pt>
              <c:pt idx="886">
                <c:v>0.22639793587682933</c:v>
              </c:pt>
              <c:pt idx="887">
                <c:v>0.21808116910582864</c:v>
              </c:pt>
              <c:pt idx="888">
                <c:v>0.21697614415024113</c:v>
              </c:pt>
              <c:pt idx="889">
                <c:v>0.22872959140512639</c:v>
              </c:pt>
              <c:pt idx="890">
                <c:v>0.22351112427036623</c:v>
              </c:pt>
              <c:pt idx="891">
                <c:v>0.22073534387953653</c:v>
              </c:pt>
              <c:pt idx="892">
                <c:v>0.24055177226968949</c:v>
              </c:pt>
              <c:pt idx="893">
                <c:v>0.24804373572455796</c:v>
              </c:pt>
              <c:pt idx="894">
                <c:v>0.23525928432450738</c:v>
              </c:pt>
              <c:pt idx="895">
                <c:v>0.24678538194738175</c:v>
              </c:pt>
              <c:pt idx="896">
                <c:v>0.26152081042213005</c:v>
              </c:pt>
              <c:pt idx="897">
                <c:v>0.25669359614245857</c:v>
              </c:pt>
              <c:pt idx="898">
                <c:v>0.27697529819812194</c:v>
              </c:pt>
              <c:pt idx="899">
                <c:v>0.28231008374925981</c:v>
              </c:pt>
              <c:pt idx="900">
                <c:v>0.28005773623212948</c:v>
              </c:pt>
              <c:pt idx="901">
                <c:v>0.25774574909060144</c:v>
              </c:pt>
              <c:pt idx="902">
                <c:v>0.23153180779967864</c:v>
              </c:pt>
              <c:pt idx="903">
                <c:v>0.23394277133914221</c:v>
              </c:pt>
              <c:pt idx="904">
                <c:v>0.24847199898485739</c:v>
              </c:pt>
              <c:pt idx="905">
                <c:v>0.23621098045850597</c:v>
              </c:pt>
              <c:pt idx="906">
                <c:v>0.23882814482700288</c:v>
              </c:pt>
              <c:pt idx="907">
                <c:v>0.23050609085525764</c:v>
              </c:pt>
              <c:pt idx="908">
                <c:v>0.2428887149987311</c:v>
              </c:pt>
              <c:pt idx="909">
                <c:v>0.23033690043143573</c:v>
              </c:pt>
              <c:pt idx="910">
                <c:v>0.24530496573893923</c:v>
              </c:pt>
              <c:pt idx="911">
                <c:v>0.25627062008290324</c:v>
              </c:pt>
              <c:pt idx="912">
                <c:v>0.21276753235766876</c:v>
              </c:pt>
              <c:pt idx="913">
                <c:v>0.22180864563065739</c:v>
              </c:pt>
              <c:pt idx="914">
                <c:v>0.22504969968699795</c:v>
              </c:pt>
              <c:pt idx="915">
                <c:v>0.22926359868031487</c:v>
              </c:pt>
              <c:pt idx="916">
                <c:v>0.21828208273411742</c:v>
              </c:pt>
              <c:pt idx="917">
                <c:v>0.23352508248033166</c:v>
              </c:pt>
              <c:pt idx="918">
                <c:v>0.226175873445563</c:v>
              </c:pt>
              <c:pt idx="919">
                <c:v>0.23163226461382291</c:v>
              </c:pt>
              <c:pt idx="920">
                <c:v>0.24782696049403619</c:v>
              </c:pt>
              <c:pt idx="921">
                <c:v>0.22767743845698352</c:v>
              </c:pt>
              <c:pt idx="922">
                <c:v>0.23437632180018619</c:v>
              </c:pt>
              <c:pt idx="923">
                <c:v>0.22642965908129598</c:v>
              </c:pt>
              <c:pt idx="924">
                <c:v>0.21512033668894337</c:v>
              </c:pt>
              <c:pt idx="925">
                <c:v>0.23071757888503508</c:v>
              </c:pt>
              <c:pt idx="926">
                <c:v>0.23019943321208025</c:v>
              </c:pt>
              <c:pt idx="927">
                <c:v>0.23292234159546576</c:v>
              </c:pt>
              <c:pt idx="928">
                <c:v>0.23163226461382291</c:v>
              </c:pt>
              <c:pt idx="929">
                <c:v>0.24577023940444964</c:v>
              </c:pt>
              <c:pt idx="930">
                <c:v>0.26478301328144815</c:v>
              </c:pt>
              <c:pt idx="931">
                <c:v>0.24731938922257002</c:v>
              </c:pt>
              <c:pt idx="932">
                <c:v>0.24994184079181125</c:v>
              </c:pt>
              <c:pt idx="933">
                <c:v>0.2537327637255733</c:v>
              </c:pt>
              <c:pt idx="934">
                <c:v>0.27711276541747742</c:v>
              </c:pt>
              <c:pt idx="935">
                <c:v>0.27497144911598004</c:v>
              </c:pt>
              <c:pt idx="936">
                <c:v>0.28070277472295069</c:v>
              </c:pt>
              <c:pt idx="937">
                <c:v>0.3054521614076644</c:v>
              </c:pt>
              <c:pt idx="938">
                <c:v>0.3000116318416377</c:v>
              </c:pt>
              <c:pt idx="939">
                <c:v>0.29276287962101355</c:v>
              </c:pt>
              <c:pt idx="940">
                <c:v>0.26936701632687599</c:v>
              </c:pt>
              <c:pt idx="941">
                <c:v>0.26712524321123432</c:v>
              </c:pt>
              <c:pt idx="942">
                <c:v>0.27402504018272555</c:v>
              </c:pt>
              <c:pt idx="943">
                <c:v>0.26771212249386678</c:v>
              </c:pt>
              <c:pt idx="944">
                <c:v>0.2501903392267999</c:v>
              </c:pt>
              <c:pt idx="945">
                <c:v>0.26215527451146281</c:v>
              </c:pt>
              <c:pt idx="946">
                <c:v>0.26056911428813145</c:v>
              </c:pt>
              <c:pt idx="947">
                <c:v>0.27462778106759167</c:v>
              </c:pt>
              <c:pt idx="948">
                <c:v>0.29409525420861171</c:v>
              </c:pt>
              <c:pt idx="949">
                <c:v>0.29338676930885721</c:v>
              </c:pt>
              <c:pt idx="950">
                <c:v>0.29179003468403675</c:v>
              </c:pt>
              <c:pt idx="951">
                <c:v>0.274633068268336</c:v>
              </c:pt>
              <c:pt idx="952">
                <c:v>0.26407452838169365</c:v>
              </c:pt>
              <c:pt idx="953">
                <c:v>0.25989763979358771</c:v>
              </c:pt>
              <c:pt idx="954">
                <c:v>0.28348384231452517</c:v>
              </c:pt>
              <c:pt idx="955">
                <c:v>0.28548769139666708</c:v>
              </c:pt>
              <c:pt idx="956">
                <c:v>0.30747187209203974</c:v>
              </c:pt>
              <c:pt idx="957">
                <c:v>0.30337957871584464</c:v>
              </c:pt>
              <c:pt idx="958">
                <c:v>0.29422743422722286</c:v>
              </c:pt>
              <c:pt idx="959">
                <c:v>0.29895419169275028</c:v>
              </c:pt>
              <c:pt idx="960">
                <c:v>0.32603523390576106</c:v>
              </c:pt>
              <c:pt idx="961">
                <c:v>0.3240631080280858</c:v>
              </c:pt>
              <c:pt idx="962">
                <c:v>0.32919697995093467</c:v>
              </c:pt>
              <c:pt idx="963">
                <c:v>0.3284409102444803</c:v>
              </c:pt>
              <c:pt idx="964">
                <c:v>0.31373720497419844</c:v>
              </c:pt>
              <c:pt idx="965">
                <c:v>0.32845677184671351</c:v>
              </c:pt>
              <c:pt idx="966">
                <c:v>0.33133300905168794</c:v>
              </c:pt>
              <c:pt idx="967">
                <c:v>0.33482784874376104</c:v>
              </c:pt>
              <c:pt idx="968">
                <c:v>0.32423758565265226</c:v>
              </c:pt>
              <c:pt idx="969">
                <c:v>0.3331147957025633</c:v>
              </c:pt>
              <c:pt idx="970">
                <c:v>0.32359254716183061</c:v>
              </c:pt>
              <c:pt idx="971">
                <c:v>0.31805156078165986</c:v>
              </c:pt>
              <c:pt idx="972">
                <c:v>0.31953726419084671</c:v>
              </c:pt>
              <c:pt idx="973">
                <c:v>0.3306615345571442</c:v>
              </c:pt>
              <c:pt idx="974">
                <c:v>0.32043080111665678</c:v>
              </c:pt>
              <c:pt idx="975">
                <c:v>0.32517342018441764</c:v>
              </c:pt>
              <c:pt idx="976">
                <c:v>0.33064567295491076</c:v>
              </c:pt>
              <c:pt idx="977">
                <c:v>0.32801793418492542</c:v>
              </c:pt>
              <c:pt idx="978">
                <c:v>0.35241307841976166</c:v>
              </c:pt>
              <c:pt idx="979">
                <c:v>0.36288173589374839</c:v>
              </c:pt>
              <c:pt idx="980">
                <c:v>0.36539315624735647</c:v>
              </c:pt>
              <c:pt idx="981">
                <c:v>0.35854623128330942</c:v>
              </c:pt>
              <c:pt idx="982">
                <c:v>0.3529470856949497</c:v>
              </c:pt>
              <c:pt idx="983">
                <c:v>0.36766136536672023</c:v>
              </c:pt>
              <c:pt idx="984">
                <c:v>0.38624058878267498</c:v>
              </c:pt>
              <c:pt idx="985">
                <c:v>0.38985703409187034</c:v>
              </c:pt>
              <c:pt idx="986">
                <c:v>0.40486210980458504</c:v>
              </c:pt>
              <c:pt idx="987">
                <c:v>0.40475107858895187</c:v>
              </c:pt>
              <c:pt idx="988">
                <c:v>0.41294095254208618</c:v>
              </c:pt>
              <c:pt idx="989">
                <c:v>0.40546485068945093</c:v>
              </c:pt>
              <c:pt idx="990">
                <c:v>0.39295533372811109</c:v>
              </c:pt>
              <c:pt idx="991">
                <c:v>0.4081031638609256</c:v>
              </c:pt>
              <c:pt idx="992">
                <c:v>0.40570277472295069</c:v>
              </c:pt>
              <c:pt idx="993">
                <c:v>0.40422235851450816</c:v>
              </c:pt>
              <c:pt idx="994">
                <c:v>0.40301158954403182</c:v>
              </c:pt>
              <c:pt idx="995">
                <c:v>0.39719038152440578</c:v>
              </c:pt>
              <c:pt idx="996">
                <c:v>0.38621415277895266</c:v>
              </c:pt>
              <c:pt idx="997">
                <c:v>0.37878034853227316</c:v>
              </c:pt>
              <c:pt idx="998">
                <c:v>0.39039632856780293</c:v>
              </c:pt>
              <c:pt idx="999">
                <c:v>0.40459246256661885</c:v>
              </c:pt>
              <c:pt idx="1000">
                <c:v>0.40775949581253701</c:v>
              </c:pt>
              <c:pt idx="1001">
                <c:v>0.41370759665002965</c:v>
              </c:pt>
              <c:pt idx="1002">
                <c:v>0.42368983165552843</c:v>
              </c:pt>
              <c:pt idx="1003">
                <c:v>0.43889053379578735</c:v>
              </c:pt>
              <c:pt idx="1004">
                <c:v>0.43803929447593259</c:v>
              </c:pt>
              <c:pt idx="1005">
                <c:v>0.45345677184671374</c:v>
              </c:pt>
              <c:pt idx="1006">
                <c:v>0.4357657981558245</c:v>
              </c:pt>
              <c:pt idx="1007">
                <c:v>0.44666800609085544</c:v>
              </c:pt>
              <c:pt idx="1008">
                <c:v>0.45269012773877004</c:v>
              </c:pt>
              <c:pt idx="1009">
                <c:v>0.44999365535910685</c:v>
              </c:pt>
              <c:pt idx="1010">
                <c:v>0.46706073936215198</c:v>
              </c:pt>
              <c:pt idx="1011">
                <c:v>0.47386536672024371</c:v>
              </c:pt>
              <c:pt idx="1012">
                <c:v>0.45079202267151675</c:v>
              </c:pt>
              <c:pt idx="1013">
                <c:v>0.44685834531765511</c:v>
              </c:pt>
              <c:pt idx="1014">
                <c:v>0.44699052533626604</c:v>
              </c:pt>
              <c:pt idx="1015">
                <c:v>0.45080259707300563</c:v>
              </c:pt>
              <c:pt idx="1016">
                <c:v>0.40589840115049491</c:v>
              </c:pt>
              <c:pt idx="1017">
                <c:v>0.4310919126977415</c:v>
              </c:pt>
              <c:pt idx="1018">
                <c:v>0.41949179426444472</c:v>
              </c:pt>
              <c:pt idx="1019">
                <c:v>0.37382095423399031</c:v>
              </c:pt>
              <c:pt idx="1020">
                <c:v>0.36038617714237375</c:v>
              </c:pt>
              <c:pt idx="1021">
                <c:v>0.35608768293714577</c:v>
              </c:pt>
              <c:pt idx="1022">
                <c:v>0.35524173081803578</c:v>
              </c:pt>
              <c:pt idx="1023">
                <c:v>0.38092695203451488</c:v>
              </c:pt>
              <c:pt idx="1024">
                <c:v>0.39163353354200159</c:v>
              </c:pt>
              <c:pt idx="1025">
                <c:v>0.40142542932070047</c:v>
              </c:pt>
              <c:pt idx="1026">
                <c:v>0.41153455714406562</c:v>
              </c:pt>
              <c:pt idx="1027">
                <c:v>0.43610417900346854</c:v>
              </c:pt>
              <c:pt idx="1028">
                <c:v>0.38789548261568418</c:v>
              </c:pt>
              <c:pt idx="1029">
                <c:v>0.3921992640216565</c:v>
              </c:pt>
              <c:pt idx="1030">
                <c:v>0.39371669063531001</c:v>
              </c:pt>
              <c:pt idx="1031">
                <c:v>0.39748646476609428</c:v>
              </c:pt>
              <c:pt idx="1032">
                <c:v>0.39536101006683033</c:v>
              </c:pt>
              <c:pt idx="1033">
                <c:v>0.39766622959140507</c:v>
              </c:pt>
              <c:pt idx="1034">
                <c:v>0.40105532526859</c:v>
              </c:pt>
              <c:pt idx="1035">
                <c:v>0.3914167583114796</c:v>
              </c:pt>
              <c:pt idx="1036">
                <c:v>0.39231558243803399</c:v>
              </c:pt>
              <c:pt idx="1037">
                <c:v>0.40655401404280544</c:v>
              </c:pt>
              <c:pt idx="1038">
                <c:v>0.42450406057017176</c:v>
              </c:pt>
              <c:pt idx="1039">
                <c:v>0.43718276795533373</c:v>
              </c:pt>
              <c:pt idx="1040">
                <c:v>0.41735576516369188</c:v>
              </c:pt>
              <c:pt idx="1041">
                <c:v>0.40017236274426882</c:v>
              </c:pt>
              <c:pt idx="1042">
                <c:v>0.40254631587852119</c:v>
              </c:pt>
              <c:pt idx="1043">
                <c:v>0.39943215464004744</c:v>
              </c:pt>
              <c:pt idx="1044">
                <c:v>0.36692644446324341</c:v>
              </c:pt>
              <c:pt idx="1045">
                <c:v>0.37150516030792669</c:v>
              </c:pt>
              <c:pt idx="1046">
                <c:v>0.3867851704593519</c:v>
              </c:pt>
              <c:pt idx="1047">
                <c:v>0.38131291768885878</c:v>
              </c:pt>
              <c:pt idx="1048">
                <c:v>0.38359170120971164</c:v>
              </c:pt>
              <c:pt idx="1049">
                <c:v>0.39242661365366716</c:v>
              </c:pt>
              <c:pt idx="1050">
                <c:v>0.385986803146942</c:v>
              </c:pt>
              <c:pt idx="1051">
                <c:v>0.37810887403772964</c:v>
              </c:pt>
              <c:pt idx="1052">
                <c:v>0.38762583537771778</c:v>
              </c:pt>
              <c:pt idx="1053">
                <c:v>0.40528508586414014</c:v>
              </c:pt>
              <c:pt idx="1054">
                <c:v>0.39593731494797391</c:v>
              </c:pt>
              <c:pt idx="1055">
                <c:v>0.39395461466880977</c:v>
              </c:pt>
              <c:pt idx="1056">
                <c:v>0.40036270197106849</c:v>
              </c:pt>
              <c:pt idx="1057">
                <c:v>0.40742111496489319</c:v>
              </c:pt>
              <c:pt idx="1058">
                <c:v>0.41022861856018955</c:v>
              </c:pt>
              <c:pt idx="1059">
                <c:v>0.42213010743591939</c:v>
              </c:pt>
              <c:pt idx="1060">
                <c:v>0.4080661534557144</c:v>
              </c:pt>
              <c:pt idx="1061">
                <c:v>0.41562685052026072</c:v>
              </c:pt>
              <c:pt idx="1062">
                <c:v>0.42559851112427061</c:v>
              </c:pt>
              <c:pt idx="1063">
                <c:v>0.43511018526351419</c:v>
              </c:pt>
              <c:pt idx="1064">
                <c:v>0.42926254124016583</c:v>
              </c:pt>
              <c:pt idx="1065">
                <c:v>0.45123614753404961</c:v>
              </c:pt>
              <c:pt idx="1066">
                <c:v>0.45740631080280858</c:v>
              </c:pt>
              <c:pt idx="1067">
                <c:v>0.45655507148295404</c:v>
              </c:pt>
              <c:pt idx="1068">
                <c:v>0.46486126385246607</c:v>
              </c:pt>
              <c:pt idx="1069">
                <c:v>0.44912126723627455</c:v>
              </c:pt>
              <c:pt idx="1070">
                <c:v>0.46112321292614866</c:v>
              </c:pt>
              <c:pt idx="1071">
                <c:v>0.45892902461720686</c:v>
              </c:pt>
              <c:pt idx="1072">
                <c:v>0.47755583283986147</c:v>
              </c:pt>
              <c:pt idx="1073">
                <c:v>0.47957554352423659</c:v>
              </c:pt>
              <c:pt idx="1074">
                <c:v>0.48845804077489219</c:v>
              </c:pt>
              <c:pt idx="1075">
                <c:v>0.50299784282209647</c:v>
              </c:pt>
              <c:pt idx="1076">
                <c:v>0.5159673462482024</c:v>
              </c:pt>
              <c:pt idx="1077">
                <c:v>0.51017257423229867</c:v>
              </c:pt>
              <c:pt idx="1078">
                <c:v>0.51270514338888429</c:v>
              </c:pt>
              <c:pt idx="1079">
                <c:v>0.53765544370188656</c:v>
              </c:pt>
              <c:pt idx="1080">
                <c:v>0.53218319093139321</c:v>
              </c:pt>
              <c:pt idx="1081">
                <c:v>0.53542424498773378</c:v>
              </c:pt>
              <c:pt idx="1082">
                <c:v>0.54820340918704002</c:v>
              </c:pt>
              <c:pt idx="1083">
                <c:v>0.5240514761864481</c:v>
              </c:pt>
              <c:pt idx="1084">
                <c:v>0.5523327129684461</c:v>
              </c:pt>
              <c:pt idx="1085">
                <c:v>0.55094217917265875</c:v>
              </c:pt>
              <c:pt idx="1086">
                <c:v>0.55389772438879969</c:v>
              </c:pt>
              <c:pt idx="1087">
                <c:v>0.55234857457067954</c:v>
              </c:pt>
              <c:pt idx="1088">
                <c:v>0.5606389053379579</c:v>
              </c:pt>
              <c:pt idx="1089">
                <c:v>0.54120844260214884</c:v>
              </c:pt>
              <c:pt idx="1090">
                <c:v>0.54195393790711455</c:v>
              </c:pt>
              <c:pt idx="1091">
                <c:v>0.52140258861348454</c:v>
              </c:pt>
              <c:pt idx="1092">
                <c:v>0.51099209034768633</c:v>
              </c:pt>
              <c:pt idx="1093">
                <c:v>0.52944442094577449</c:v>
              </c:pt>
              <c:pt idx="1094">
                <c:v>0.54274701801878011</c:v>
              </c:pt>
              <c:pt idx="1095">
                <c:v>0.5435400981304459</c:v>
              </c:pt>
              <c:pt idx="1096">
                <c:v>0.53952711276541776</c:v>
              </c:pt>
              <c:pt idx="1097">
                <c:v>0.53809956856441921</c:v>
              </c:pt>
              <c:pt idx="1098">
                <c:v>0.52731896624651053</c:v>
              </c:pt>
              <c:pt idx="1099">
                <c:v>0.54169486507063702</c:v>
              </c:pt>
              <c:pt idx="1100">
                <c:v>0.55167181287539124</c:v>
              </c:pt>
              <c:pt idx="1101">
                <c:v>0.58043947212587765</c:v>
              </c:pt>
              <c:pt idx="1102">
                <c:v>0.57778529735216977</c:v>
              </c:pt>
              <c:pt idx="1103">
                <c:v>0.58647745537602569</c:v>
              </c:pt>
              <c:pt idx="1104">
                <c:v>0.60452267151679218</c:v>
              </c:pt>
              <c:pt idx="1105">
                <c:v>0.61142775568902796</c:v>
              </c:pt>
              <c:pt idx="1106">
                <c:v>0.60989975467388557</c:v>
              </c:pt>
              <c:pt idx="1107">
                <c:v>0.59787137298028936</c:v>
              </c:pt>
              <c:pt idx="1108">
                <c:v>0.5919972929532189</c:v>
              </c:pt>
              <c:pt idx="1109">
                <c:v>0.59678220962693529</c:v>
              </c:pt>
              <c:pt idx="1110">
                <c:v>0.59640681837408027</c:v>
              </c:pt>
              <c:pt idx="1111">
                <c:v>0.61645059639624411</c:v>
              </c:pt>
              <c:pt idx="1112">
                <c:v>0.63116487606801464</c:v>
              </c:pt>
              <c:pt idx="1113">
                <c:v>0.65149416293037832</c:v>
              </c:pt>
              <c:pt idx="1114">
                <c:v>0.64610650537179604</c:v>
              </c:pt>
              <c:pt idx="1115">
                <c:v>0.65709859571948237</c:v>
              </c:pt>
              <c:pt idx="1116">
                <c:v>0.64714279671770591</c:v>
              </c:pt>
              <c:pt idx="1117">
                <c:v>0.60637847897808972</c:v>
              </c:pt>
              <c:pt idx="1118">
                <c:v>0.57732002368665958</c:v>
              </c:pt>
              <c:pt idx="1119">
                <c:v>0.57731473648591503</c:v>
              </c:pt>
              <c:pt idx="1120">
                <c:v>0.62988537348786067</c:v>
              </c:pt>
              <c:pt idx="1121">
                <c:v>0.67933656205058801</c:v>
              </c:pt>
              <c:pt idx="1122">
                <c:v>0.71178940021994763</c:v>
              </c:pt>
              <c:pt idx="1123">
                <c:v>0.69768314863378733</c:v>
              </c:pt>
              <c:pt idx="1124">
                <c:v>0.70814651890702995</c:v>
              </c:pt>
              <c:pt idx="1125">
                <c:v>0.76757465527451152</c:v>
              </c:pt>
              <c:pt idx="1126">
                <c:v>0.75897237966331099</c:v>
              </c:pt>
              <c:pt idx="1127">
                <c:v>0.81032696049403619</c:v>
              </c:pt>
              <c:pt idx="1128">
                <c:v>0.78740694526689814</c:v>
              </c:pt>
              <c:pt idx="1129">
                <c:v>0.7386113695964811</c:v>
              </c:pt>
              <c:pt idx="1130">
                <c:v>0.77091087894425181</c:v>
              </c:pt>
              <c:pt idx="1131">
                <c:v>0.75520260553252694</c:v>
              </c:pt>
              <c:pt idx="1132">
                <c:v>0.76802935453853327</c:v>
              </c:pt>
              <c:pt idx="1133">
                <c:v>0.75398126216056172</c:v>
              </c:pt>
              <c:pt idx="1134">
                <c:v>0.73880699602402511</c:v>
              </c:pt>
              <c:pt idx="1135">
                <c:v>0.71263006513831306</c:v>
              </c:pt>
              <c:pt idx="1136">
                <c:v>0.71331211403434569</c:v>
              </c:pt>
              <c:pt idx="1137">
                <c:v>0.76281617460451745</c:v>
              </c:pt>
              <c:pt idx="1138">
                <c:v>0.81444568987395316</c:v>
              </c:pt>
              <c:pt idx="1139">
                <c:v>0.77887869046611979</c:v>
              </c:pt>
              <c:pt idx="1140">
                <c:v>0.74780052449031387</c:v>
              </c:pt>
              <c:pt idx="1141">
                <c:v>0.7579836731241012</c:v>
              </c:pt>
              <c:pt idx="1142">
                <c:v>0.71114436172912621</c:v>
              </c:pt>
              <c:pt idx="1143">
                <c:v>0.71850414516538375</c:v>
              </c:pt>
              <c:pt idx="1144">
                <c:v>0.67987585652652061</c:v>
              </c:pt>
              <c:pt idx="1145">
                <c:v>0.71310591320531258</c:v>
              </c:pt>
              <c:pt idx="1146">
                <c:v>0.69383406649183677</c:v>
              </c:pt>
              <c:pt idx="1147">
                <c:v>0.70753320362067518</c:v>
              </c:pt>
              <c:pt idx="1148">
                <c:v>0.73955777852973537</c:v>
              </c:pt>
              <c:pt idx="1149">
                <c:v>0.75268589797817453</c:v>
              </c:pt>
              <c:pt idx="1150">
                <c:v>0.74187885965654354</c:v>
              </c:pt>
              <c:pt idx="1151">
                <c:v>0.7751829371457577</c:v>
              </c:pt>
              <c:pt idx="1152">
                <c:v>0.7452362321292616</c:v>
              </c:pt>
              <c:pt idx="1153">
                <c:v>0.73815667033245935</c:v>
              </c:pt>
              <c:pt idx="1154">
                <c:v>0.75426148380001701</c:v>
              </c:pt>
              <c:pt idx="1155">
                <c:v>0.73909250486422473</c:v>
              </c:pt>
              <c:pt idx="1156">
                <c:v>0.78791451653836408</c:v>
              </c:pt>
              <c:pt idx="1157">
                <c:v>0.77302575924202688</c:v>
              </c:pt>
              <c:pt idx="1158">
                <c:v>0.78322476947804742</c:v>
              </c:pt>
              <c:pt idx="1159">
                <c:v>0.77261335758396088</c:v>
              </c:pt>
              <c:pt idx="1160">
                <c:v>0.75028550884019984</c:v>
              </c:pt>
              <c:pt idx="1161">
                <c:v>0.75862342441417829</c:v>
              </c:pt>
              <c:pt idx="1162">
                <c:v>0.75730162422806879</c:v>
              </c:pt>
              <c:pt idx="1163">
                <c:v>0.77391929616783695</c:v>
              </c:pt>
              <c:pt idx="1164">
                <c:v>0.79020387446070561</c:v>
              </c:pt>
              <c:pt idx="1165">
                <c:v>0.81474706031638622</c:v>
              </c:pt>
              <c:pt idx="1166">
                <c:v>0.78983905760933948</c:v>
              </c:pt>
              <c:pt idx="1167">
                <c:v>0.79136177142373754</c:v>
              </c:pt>
              <c:pt idx="1168">
                <c:v>0.7814588444294055</c:v>
              </c:pt>
              <c:pt idx="1169">
                <c:v>0.78093541155570589</c:v>
              </c:pt>
              <c:pt idx="1170">
                <c:v>0.78098299636240598</c:v>
              </c:pt>
              <c:pt idx="1171">
                <c:v>0.75729104982657991</c:v>
              </c:pt>
              <c:pt idx="1172">
                <c:v>0.76186976567126297</c:v>
              </c:pt>
              <c:pt idx="1173">
                <c:v>0.75953811014296613</c:v>
              </c:pt>
              <c:pt idx="1174">
                <c:v>0.73120400135352348</c:v>
              </c:pt>
              <c:pt idx="1175">
                <c:v>0.74643642669824883</c:v>
              </c:pt>
              <c:pt idx="1176">
                <c:v>0.76531173335589231</c:v>
              </c:pt>
              <c:pt idx="1177">
                <c:v>0.77515121394129083</c:v>
              </c:pt>
              <c:pt idx="1178">
                <c:v>0.75858641400896709</c:v>
              </c:pt>
              <c:pt idx="1179">
                <c:v>0.76407452838169365</c:v>
              </c:pt>
              <c:pt idx="1180">
                <c:v>0.74579138820742763</c:v>
              </c:pt>
              <c:pt idx="1181">
                <c:v>0.75199856188139758</c:v>
              </c:pt>
              <c:pt idx="1182">
                <c:v>0.75749196345486869</c:v>
              </c:pt>
              <c:pt idx="1183">
                <c:v>0.77416779460282559</c:v>
              </c:pt>
              <c:pt idx="1184">
                <c:v>0.76778085610354485</c:v>
              </c:pt>
              <c:pt idx="1185">
                <c:v>0.75775632349209054</c:v>
              </c:pt>
              <c:pt idx="1186">
                <c:v>0.76969482277303114</c:v>
              </c:pt>
              <c:pt idx="1187">
                <c:v>0.76538046696556972</c:v>
              </c:pt>
              <c:pt idx="1188">
                <c:v>0.77118052618221822</c:v>
              </c:pt>
              <c:pt idx="1189">
                <c:v>0.79608852888926496</c:v>
              </c:pt>
              <c:pt idx="1190">
                <c:v>0.81429236105236447</c:v>
              </c:pt>
              <c:pt idx="1191">
                <c:v>0.79092822096269355</c:v>
              </c:pt>
              <c:pt idx="1192">
                <c:v>0.78108874037729459</c:v>
              </c:pt>
              <c:pt idx="1193">
                <c:v>0.76449750444124875</c:v>
              </c:pt>
              <c:pt idx="1194">
                <c:v>0.75250084595211919</c:v>
              </c:pt>
              <c:pt idx="1195">
                <c:v>0.75885077404618895</c:v>
              </c:pt>
              <c:pt idx="1196">
                <c:v>0.73165341341680068</c:v>
              </c:pt>
              <c:pt idx="1197">
                <c:v>0.73945203451484653</c:v>
              </c:pt>
              <c:pt idx="1198">
                <c:v>0.77833939599018698</c:v>
              </c:pt>
              <c:pt idx="1199">
                <c:v>0.78368475594281373</c:v>
              </c:pt>
              <c:pt idx="1200">
                <c:v>0.7873910836646647</c:v>
              </c:pt>
              <c:pt idx="1201">
                <c:v>0.78143240842568318</c:v>
              </c:pt>
              <c:pt idx="1202">
                <c:v>0.79573428643938771</c:v>
              </c:pt>
              <c:pt idx="1203">
                <c:v>0.79645863294137564</c:v>
              </c:pt>
              <c:pt idx="1204">
                <c:v>0.76717811521867874</c:v>
              </c:pt>
              <c:pt idx="1205">
                <c:v>0.7702922764571527</c:v>
              </c:pt>
              <c:pt idx="1206">
                <c:v>0.7743105490229254</c:v>
              </c:pt>
              <c:pt idx="1207">
                <c:v>0.76348764909906097</c:v>
              </c:pt>
              <c:pt idx="1208">
                <c:v>0.76391062515861607</c:v>
              </c:pt>
              <c:pt idx="1209">
                <c:v>0.76207596650029608</c:v>
              </c:pt>
              <c:pt idx="1210">
                <c:v>0.75311944843921852</c:v>
              </c:pt>
              <c:pt idx="1211">
                <c:v>0.77038215886980788</c:v>
              </c:pt>
              <c:pt idx="1212">
                <c:v>0.76524299974621446</c:v>
              </c:pt>
              <c:pt idx="1213">
                <c:v>0.78277007021402611</c:v>
              </c:pt>
              <c:pt idx="1214">
                <c:v>0.77961361136959662</c:v>
              </c:pt>
              <c:pt idx="1215">
                <c:v>0.79424858303020063</c:v>
              </c:pt>
              <c:pt idx="1216">
                <c:v>0.79625771931308686</c:v>
              </c:pt>
              <c:pt idx="1217">
                <c:v>0.80667879198037395</c:v>
              </c:pt>
              <c:pt idx="1218">
                <c:v>0.8230003806784536</c:v>
              </c:pt>
              <c:pt idx="1219">
                <c:v>0.86805261822180868</c:v>
              </c:pt>
              <c:pt idx="1220">
                <c:v>0.88193680737670266</c:v>
              </c:pt>
              <c:pt idx="1221">
                <c:v>0.87476207596650024</c:v>
              </c:pt>
              <c:pt idx="1222">
                <c:v>0.89635500380678468</c:v>
              </c:pt>
              <c:pt idx="1223">
                <c:v>0.92241561627611879</c:v>
              </c:pt>
              <c:pt idx="1224">
                <c:v>0.9174720835800696</c:v>
              </c:pt>
              <c:pt idx="1225">
                <c:v>0.92493761103121575</c:v>
              </c:pt>
              <c:pt idx="1226">
                <c:v>0.92140576093393123</c:v>
              </c:pt>
              <c:pt idx="1227">
                <c:v>0.92620125200913628</c:v>
              </c:pt>
              <c:pt idx="1228">
                <c:v>0.94515586667794604</c:v>
              </c:pt>
              <c:pt idx="1229">
                <c:v>0.95096650029608343</c:v>
              </c:pt>
              <c:pt idx="1230">
                <c:v>0.93506260045681433</c:v>
              </c:pt>
              <c:pt idx="1231">
                <c:v>0.92680399289400239</c:v>
              </c:pt>
              <c:pt idx="1232">
                <c:v>0.94849209034768656</c:v>
              </c:pt>
              <c:pt idx="1233">
                <c:v>0.98095550291853484</c:v>
              </c:pt>
              <c:pt idx="1234">
                <c:v>0.99010764740715707</c:v>
              </c:pt>
              <c:pt idx="1235">
                <c:v>0.97538279333389744</c:v>
              </c:pt>
              <c:pt idx="1236">
                <c:v>0.98240419592251094</c:v>
              </c:pt>
              <c:pt idx="1237">
                <c:v>0.98797690550714834</c:v>
              </c:pt>
              <c:pt idx="1238">
                <c:v>1.0268748413839779</c:v>
              </c:pt>
              <c:pt idx="1239">
                <c:v>1.0403096184755944</c:v>
              </c:pt>
              <c:pt idx="1240">
                <c:v>1.0438943405803229</c:v>
              </c:pt>
              <c:pt idx="1241">
                <c:v>1.039051264698418</c:v>
              </c:pt>
              <c:pt idx="1242">
                <c:v>1.0548917181287538</c:v>
              </c:pt>
              <c:pt idx="1243">
                <c:v>1.0942496404703497</c:v>
              </c:pt>
              <c:pt idx="1244">
                <c:v>1.1068701886473225</c:v>
              </c:pt>
              <c:pt idx="1245">
                <c:v>1.1371024025040186</c:v>
              </c:pt>
              <c:pt idx="1246">
                <c:v>1.1026457152525171</c:v>
              </c:pt>
              <c:pt idx="1247">
                <c:v>1.124286227899501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17</c:v>
              </c:pt>
              <c:pt idx="1">
                <c:v>44118</c:v>
              </c:pt>
              <c:pt idx="2">
                <c:v>44119</c:v>
              </c:pt>
              <c:pt idx="3">
                <c:v>44120</c:v>
              </c:pt>
              <c:pt idx="4">
                <c:v>44123</c:v>
              </c:pt>
              <c:pt idx="5">
                <c:v>44124</c:v>
              </c:pt>
              <c:pt idx="6">
                <c:v>44125</c:v>
              </c:pt>
              <c:pt idx="7">
                <c:v>44126</c:v>
              </c:pt>
              <c:pt idx="8">
                <c:v>44127</c:v>
              </c:pt>
              <c:pt idx="9">
                <c:v>44130</c:v>
              </c:pt>
              <c:pt idx="10">
                <c:v>44131</c:v>
              </c:pt>
              <c:pt idx="11">
                <c:v>44132</c:v>
              </c:pt>
              <c:pt idx="12">
                <c:v>44133</c:v>
              </c:pt>
              <c:pt idx="13">
                <c:v>44134</c:v>
              </c:pt>
              <c:pt idx="14">
                <c:v>44137</c:v>
              </c:pt>
              <c:pt idx="15">
                <c:v>44138</c:v>
              </c:pt>
              <c:pt idx="16">
                <c:v>44139</c:v>
              </c:pt>
              <c:pt idx="17">
                <c:v>44140</c:v>
              </c:pt>
              <c:pt idx="18">
                <c:v>44141</c:v>
              </c:pt>
              <c:pt idx="19">
                <c:v>44144</c:v>
              </c:pt>
              <c:pt idx="20">
                <c:v>44145</c:v>
              </c:pt>
              <c:pt idx="21">
                <c:v>44147</c:v>
              </c:pt>
              <c:pt idx="22">
                <c:v>44148</c:v>
              </c:pt>
              <c:pt idx="23">
                <c:v>44151</c:v>
              </c:pt>
              <c:pt idx="24">
                <c:v>44152</c:v>
              </c:pt>
              <c:pt idx="25">
                <c:v>44153</c:v>
              </c:pt>
              <c:pt idx="26">
                <c:v>44154</c:v>
              </c:pt>
              <c:pt idx="27">
                <c:v>44155</c:v>
              </c:pt>
              <c:pt idx="28">
                <c:v>44158</c:v>
              </c:pt>
              <c:pt idx="29">
                <c:v>44159</c:v>
              </c:pt>
              <c:pt idx="30">
                <c:v>44160</c:v>
              </c:pt>
              <c:pt idx="31">
                <c:v>44162</c:v>
              </c:pt>
              <c:pt idx="32">
                <c:v>44165</c:v>
              </c:pt>
              <c:pt idx="33">
                <c:v>44166</c:v>
              </c:pt>
              <c:pt idx="34">
                <c:v>44167</c:v>
              </c:pt>
              <c:pt idx="35">
                <c:v>44168</c:v>
              </c:pt>
              <c:pt idx="36">
                <c:v>44169</c:v>
              </c:pt>
              <c:pt idx="37">
                <c:v>44172</c:v>
              </c:pt>
              <c:pt idx="38">
                <c:v>44173</c:v>
              </c:pt>
              <c:pt idx="39">
                <c:v>44174</c:v>
              </c:pt>
              <c:pt idx="40">
                <c:v>44175</c:v>
              </c:pt>
              <c:pt idx="41">
                <c:v>44176</c:v>
              </c:pt>
              <c:pt idx="42">
                <c:v>44179</c:v>
              </c:pt>
              <c:pt idx="43">
                <c:v>44180</c:v>
              </c:pt>
              <c:pt idx="44">
                <c:v>44181</c:v>
              </c:pt>
              <c:pt idx="45">
                <c:v>44182</c:v>
              </c:pt>
              <c:pt idx="46">
                <c:v>44183</c:v>
              </c:pt>
              <c:pt idx="47">
                <c:v>44186</c:v>
              </c:pt>
              <c:pt idx="48">
                <c:v>44187</c:v>
              </c:pt>
              <c:pt idx="49">
                <c:v>44188</c:v>
              </c:pt>
              <c:pt idx="50">
                <c:v>44189</c:v>
              </c:pt>
              <c:pt idx="51">
                <c:v>44193</c:v>
              </c:pt>
              <c:pt idx="52">
                <c:v>44194</c:v>
              </c:pt>
              <c:pt idx="53">
                <c:v>44195</c:v>
              </c:pt>
              <c:pt idx="54">
                <c:v>44196</c:v>
              </c:pt>
              <c:pt idx="55">
                <c:v>44200</c:v>
              </c:pt>
              <c:pt idx="56">
                <c:v>44201</c:v>
              </c:pt>
              <c:pt idx="57">
                <c:v>44202</c:v>
              </c:pt>
              <c:pt idx="58">
                <c:v>44203</c:v>
              </c:pt>
              <c:pt idx="59">
                <c:v>44204</c:v>
              </c:pt>
              <c:pt idx="60">
                <c:v>44207</c:v>
              </c:pt>
              <c:pt idx="61">
                <c:v>44208</c:v>
              </c:pt>
              <c:pt idx="62">
                <c:v>44209</c:v>
              </c:pt>
              <c:pt idx="63">
                <c:v>44210</c:v>
              </c:pt>
              <c:pt idx="64">
                <c:v>44211</c:v>
              </c:pt>
              <c:pt idx="65">
                <c:v>44215</c:v>
              </c:pt>
              <c:pt idx="66">
                <c:v>44216</c:v>
              </c:pt>
              <c:pt idx="67">
                <c:v>44217</c:v>
              </c:pt>
              <c:pt idx="68">
                <c:v>44218</c:v>
              </c:pt>
              <c:pt idx="69">
                <c:v>44221</c:v>
              </c:pt>
              <c:pt idx="70">
                <c:v>44222</c:v>
              </c:pt>
              <c:pt idx="71">
                <c:v>44223</c:v>
              </c:pt>
              <c:pt idx="72">
                <c:v>44224</c:v>
              </c:pt>
              <c:pt idx="73">
                <c:v>44225</c:v>
              </c:pt>
              <c:pt idx="74">
                <c:v>44228</c:v>
              </c:pt>
              <c:pt idx="75">
                <c:v>44229</c:v>
              </c:pt>
              <c:pt idx="76">
                <c:v>44230</c:v>
              </c:pt>
              <c:pt idx="77">
                <c:v>44231</c:v>
              </c:pt>
              <c:pt idx="78">
                <c:v>44232</c:v>
              </c:pt>
              <c:pt idx="79">
                <c:v>44235</c:v>
              </c:pt>
              <c:pt idx="80">
                <c:v>44236</c:v>
              </c:pt>
              <c:pt idx="81">
                <c:v>44237</c:v>
              </c:pt>
              <c:pt idx="82">
                <c:v>44238</c:v>
              </c:pt>
              <c:pt idx="83">
                <c:v>44239</c:v>
              </c:pt>
              <c:pt idx="84">
                <c:v>44243</c:v>
              </c:pt>
              <c:pt idx="85">
                <c:v>44244</c:v>
              </c:pt>
              <c:pt idx="86">
                <c:v>44245</c:v>
              </c:pt>
              <c:pt idx="87">
                <c:v>44246</c:v>
              </c:pt>
              <c:pt idx="88">
                <c:v>44249</c:v>
              </c:pt>
              <c:pt idx="89">
                <c:v>44250</c:v>
              </c:pt>
              <c:pt idx="90">
                <c:v>44251</c:v>
              </c:pt>
              <c:pt idx="91">
                <c:v>44252</c:v>
              </c:pt>
              <c:pt idx="92">
                <c:v>44253</c:v>
              </c:pt>
              <c:pt idx="93">
                <c:v>44256</c:v>
              </c:pt>
              <c:pt idx="94">
                <c:v>44257</c:v>
              </c:pt>
              <c:pt idx="95">
                <c:v>44258</c:v>
              </c:pt>
              <c:pt idx="96">
                <c:v>44259</c:v>
              </c:pt>
              <c:pt idx="97">
                <c:v>44260</c:v>
              </c:pt>
              <c:pt idx="98">
                <c:v>44263</c:v>
              </c:pt>
              <c:pt idx="99">
                <c:v>44264</c:v>
              </c:pt>
              <c:pt idx="100">
                <c:v>44265</c:v>
              </c:pt>
              <c:pt idx="101">
                <c:v>44266</c:v>
              </c:pt>
              <c:pt idx="102">
                <c:v>44267</c:v>
              </c:pt>
              <c:pt idx="103">
                <c:v>44270</c:v>
              </c:pt>
              <c:pt idx="104">
                <c:v>44271</c:v>
              </c:pt>
              <c:pt idx="105">
                <c:v>44272</c:v>
              </c:pt>
              <c:pt idx="106">
                <c:v>44273</c:v>
              </c:pt>
              <c:pt idx="107">
                <c:v>44274</c:v>
              </c:pt>
              <c:pt idx="108">
                <c:v>44277</c:v>
              </c:pt>
              <c:pt idx="109">
                <c:v>44278</c:v>
              </c:pt>
              <c:pt idx="110">
                <c:v>44279</c:v>
              </c:pt>
              <c:pt idx="111">
                <c:v>44280</c:v>
              </c:pt>
              <c:pt idx="112">
                <c:v>44281</c:v>
              </c:pt>
              <c:pt idx="113">
                <c:v>44284</c:v>
              </c:pt>
              <c:pt idx="114">
                <c:v>44285</c:v>
              </c:pt>
              <c:pt idx="115">
                <c:v>44286</c:v>
              </c:pt>
              <c:pt idx="116">
                <c:v>44287</c:v>
              </c:pt>
              <c:pt idx="117">
                <c:v>44291</c:v>
              </c:pt>
              <c:pt idx="118">
                <c:v>44292</c:v>
              </c:pt>
              <c:pt idx="119">
                <c:v>44293</c:v>
              </c:pt>
              <c:pt idx="120">
                <c:v>44294</c:v>
              </c:pt>
              <c:pt idx="121">
                <c:v>44295</c:v>
              </c:pt>
              <c:pt idx="122">
                <c:v>44298</c:v>
              </c:pt>
              <c:pt idx="123">
                <c:v>44299</c:v>
              </c:pt>
              <c:pt idx="124">
                <c:v>44300</c:v>
              </c:pt>
              <c:pt idx="125">
                <c:v>44301</c:v>
              </c:pt>
              <c:pt idx="126">
                <c:v>44302</c:v>
              </c:pt>
              <c:pt idx="127">
                <c:v>44305</c:v>
              </c:pt>
              <c:pt idx="128">
                <c:v>44306</c:v>
              </c:pt>
              <c:pt idx="129">
                <c:v>44307</c:v>
              </c:pt>
              <c:pt idx="130">
                <c:v>44308</c:v>
              </c:pt>
              <c:pt idx="131">
                <c:v>44309</c:v>
              </c:pt>
              <c:pt idx="132">
                <c:v>44312</c:v>
              </c:pt>
              <c:pt idx="133">
                <c:v>44313</c:v>
              </c:pt>
              <c:pt idx="134">
                <c:v>44314</c:v>
              </c:pt>
              <c:pt idx="135">
                <c:v>44315</c:v>
              </c:pt>
              <c:pt idx="136">
                <c:v>44316</c:v>
              </c:pt>
              <c:pt idx="137">
                <c:v>44319</c:v>
              </c:pt>
              <c:pt idx="138">
                <c:v>44320</c:v>
              </c:pt>
              <c:pt idx="139">
                <c:v>44321</c:v>
              </c:pt>
              <c:pt idx="140">
                <c:v>44322</c:v>
              </c:pt>
              <c:pt idx="141">
                <c:v>44323</c:v>
              </c:pt>
              <c:pt idx="142">
                <c:v>44326</c:v>
              </c:pt>
              <c:pt idx="143">
                <c:v>44327</c:v>
              </c:pt>
              <c:pt idx="144">
                <c:v>44328</c:v>
              </c:pt>
              <c:pt idx="145">
                <c:v>44329</c:v>
              </c:pt>
              <c:pt idx="146">
                <c:v>44330</c:v>
              </c:pt>
              <c:pt idx="147">
                <c:v>44333</c:v>
              </c:pt>
              <c:pt idx="148">
                <c:v>44334</c:v>
              </c:pt>
              <c:pt idx="149">
                <c:v>44335</c:v>
              </c:pt>
              <c:pt idx="150">
                <c:v>44336</c:v>
              </c:pt>
              <c:pt idx="151">
                <c:v>44337</c:v>
              </c:pt>
              <c:pt idx="152">
                <c:v>44340</c:v>
              </c:pt>
              <c:pt idx="153">
                <c:v>44341</c:v>
              </c:pt>
              <c:pt idx="154">
                <c:v>44342</c:v>
              </c:pt>
              <c:pt idx="155">
                <c:v>44343</c:v>
              </c:pt>
              <c:pt idx="156">
                <c:v>44344</c:v>
              </c:pt>
              <c:pt idx="157">
                <c:v>44348</c:v>
              </c:pt>
              <c:pt idx="158">
                <c:v>44349</c:v>
              </c:pt>
              <c:pt idx="159">
                <c:v>44350</c:v>
              </c:pt>
              <c:pt idx="160">
                <c:v>44351</c:v>
              </c:pt>
              <c:pt idx="161">
                <c:v>44354</c:v>
              </c:pt>
              <c:pt idx="162">
                <c:v>44355</c:v>
              </c:pt>
              <c:pt idx="163">
                <c:v>44356</c:v>
              </c:pt>
              <c:pt idx="164">
                <c:v>44357</c:v>
              </c:pt>
              <c:pt idx="165">
                <c:v>44358</c:v>
              </c:pt>
              <c:pt idx="166">
                <c:v>44361</c:v>
              </c:pt>
              <c:pt idx="167">
                <c:v>44362</c:v>
              </c:pt>
              <c:pt idx="168">
                <c:v>44363</c:v>
              </c:pt>
              <c:pt idx="169">
                <c:v>44364</c:v>
              </c:pt>
              <c:pt idx="170">
                <c:v>44365</c:v>
              </c:pt>
              <c:pt idx="171">
                <c:v>44368</c:v>
              </c:pt>
              <c:pt idx="172">
                <c:v>44369</c:v>
              </c:pt>
              <c:pt idx="173">
                <c:v>44370</c:v>
              </c:pt>
              <c:pt idx="174">
                <c:v>44371</c:v>
              </c:pt>
              <c:pt idx="175">
                <c:v>44372</c:v>
              </c:pt>
              <c:pt idx="176">
                <c:v>44375</c:v>
              </c:pt>
              <c:pt idx="177">
                <c:v>44376</c:v>
              </c:pt>
              <c:pt idx="178">
                <c:v>44377</c:v>
              </c:pt>
              <c:pt idx="179">
                <c:v>44378</c:v>
              </c:pt>
              <c:pt idx="180">
                <c:v>44379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6</c:v>
              </c:pt>
              <c:pt idx="226">
                <c:v>44447</c:v>
              </c:pt>
              <c:pt idx="227">
                <c:v>44448</c:v>
              </c:pt>
              <c:pt idx="228">
                <c:v>44449</c:v>
              </c:pt>
              <c:pt idx="229">
                <c:v>44452</c:v>
              </c:pt>
              <c:pt idx="230">
                <c:v>44453</c:v>
              </c:pt>
              <c:pt idx="231">
                <c:v>44454</c:v>
              </c:pt>
              <c:pt idx="232">
                <c:v>44455</c:v>
              </c:pt>
              <c:pt idx="233">
                <c:v>44456</c:v>
              </c:pt>
              <c:pt idx="234">
                <c:v>44459</c:v>
              </c:pt>
              <c:pt idx="235">
                <c:v>44460</c:v>
              </c:pt>
              <c:pt idx="236">
                <c:v>44461</c:v>
              </c:pt>
              <c:pt idx="237">
                <c:v>44462</c:v>
              </c:pt>
              <c:pt idx="238">
                <c:v>44463</c:v>
              </c:pt>
              <c:pt idx="239">
                <c:v>44466</c:v>
              </c:pt>
              <c:pt idx="240">
                <c:v>44467</c:v>
              </c:pt>
              <c:pt idx="241">
                <c:v>44468</c:v>
              </c:pt>
              <c:pt idx="242">
                <c:v>44469</c:v>
              </c:pt>
              <c:pt idx="243">
                <c:v>44470</c:v>
              </c:pt>
              <c:pt idx="244">
                <c:v>44473</c:v>
              </c:pt>
              <c:pt idx="245">
                <c:v>44474</c:v>
              </c:pt>
              <c:pt idx="246">
                <c:v>44475</c:v>
              </c:pt>
              <c:pt idx="247">
                <c:v>44476</c:v>
              </c:pt>
              <c:pt idx="248">
                <c:v>44477</c:v>
              </c:pt>
              <c:pt idx="249">
                <c:v>44481</c:v>
              </c:pt>
              <c:pt idx="250">
                <c:v>44482</c:v>
              </c:pt>
              <c:pt idx="251">
                <c:v>44483</c:v>
              </c:pt>
              <c:pt idx="252">
                <c:v>44484</c:v>
              </c:pt>
              <c:pt idx="253">
                <c:v>44487</c:v>
              </c:pt>
              <c:pt idx="254">
                <c:v>44488</c:v>
              </c:pt>
              <c:pt idx="255">
                <c:v>44489</c:v>
              </c:pt>
              <c:pt idx="256">
                <c:v>44490</c:v>
              </c:pt>
              <c:pt idx="257">
                <c:v>44491</c:v>
              </c:pt>
              <c:pt idx="258">
                <c:v>44494</c:v>
              </c:pt>
              <c:pt idx="259">
                <c:v>44495</c:v>
              </c:pt>
              <c:pt idx="260">
                <c:v>44496</c:v>
              </c:pt>
              <c:pt idx="261">
                <c:v>44497</c:v>
              </c:pt>
              <c:pt idx="262">
                <c:v>44498</c:v>
              </c:pt>
              <c:pt idx="263">
                <c:v>44501</c:v>
              </c:pt>
              <c:pt idx="264">
                <c:v>44502</c:v>
              </c:pt>
              <c:pt idx="265">
                <c:v>44503</c:v>
              </c:pt>
              <c:pt idx="266">
                <c:v>44504</c:v>
              </c:pt>
              <c:pt idx="267">
                <c:v>44505</c:v>
              </c:pt>
              <c:pt idx="268">
                <c:v>44508</c:v>
              </c:pt>
              <c:pt idx="269">
                <c:v>44509</c:v>
              </c:pt>
              <c:pt idx="270">
                <c:v>44510</c:v>
              </c:pt>
              <c:pt idx="271">
                <c:v>44512</c:v>
              </c:pt>
              <c:pt idx="272">
                <c:v>44515</c:v>
              </c:pt>
              <c:pt idx="273">
                <c:v>44516</c:v>
              </c:pt>
              <c:pt idx="274">
                <c:v>44517</c:v>
              </c:pt>
              <c:pt idx="275">
                <c:v>44518</c:v>
              </c:pt>
              <c:pt idx="276">
                <c:v>44519</c:v>
              </c:pt>
              <c:pt idx="277">
                <c:v>44522</c:v>
              </c:pt>
              <c:pt idx="278">
                <c:v>44523</c:v>
              </c:pt>
              <c:pt idx="279">
                <c:v>44524</c:v>
              </c:pt>
              <c:pt idx="280">
                <c:v>44526</c:v>
              </c:pt>
              <c:pt idx="281">
                <c:v>44529</c:v>
              </c:pt>
              <c:pt idx="282">
                <c:v>44530</c:v>
              </c:pt>
              <c:pt idx="283">
                <c:v>44531</c:v>
              </c:pt>
              <c:pt idx="284">
                <c:v>44532</c:v>
              </c:pt>
              <c:pt idx="285">
                <c:v>44533</c:v>
              </c:pt>
              <c:pt idx="286">
                <c:v>44536</c:v>
              </c:pt>
              <c:pt idx="287">
                <c:v>44537</c:v>
              </c:pt>
              <c:pt idx="288">
                <c:v>44538</c:v>
              </c:pt>
              <c:pt idx="289">
                <c:v>44539</c:v>
              </c:pt>
              <c:pt idx="290">
                <c:v>44540</c:v>
              </c:pt>
              <c:pt idx="291">
                <c:v>44543</c:v>
              </c:pt>
              <c:pt idx="292">
                <c:v>44544</c:v>
              </c:pt>
              <c:pt idx="293">
                <c:v>44545</c:v>
              </c:pt>
              <c:pt idx="294">
                <c:v>44546</c:v>
              </c:pt>
              <c:pt idx="295">
                <c:v>44547</c:v>
              </c:pt>
              <c:pt idx="296">
                <c:v>44550</c:v>
              </c:pt>
              <c:pt idx="297">
                <c:v>44551</c:v>
              </c:pt>
              <c:pt idx="298">
                <c:v>44552</c:v>
              </c:pt>
              <c:pt idx="299">
                <c:v>44553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9</c:v>
              </c:pt>
              <c:pt idx="316">
                <c:v>44580</c:v>
              </c:pt>
              <c:pt idx="317">
                <c:v>44581</c:v>
              </c:pt>
              <c:pt idx="318">
                <c:v>44582</c:v>
              </c:pt>
              <c:pt idx="319">
                <c:v>44585</c:v>
              </c:pt>
              <c:pt idx="320">
                <c:v>44586</c:v>
              </c:pt>
              <c:pt idx="321">
                <c:v>44587</c:v>
              </c:pt>
              <c:pt idx="322">
                <c:v>44588</c:v>
              </c:pt>
              <c:pt idx="323">
                <c:v>44589</c:v>
              </c:pt>
              <c:pt idx="324">
                <c:v>44592</c:v>
              </c:pt>
              <c:pt idx="325">
                <c:v>44593</c:v>
              </c:pt>
              <c:pt idx="326">
                <c:v>44594</c:v>
              </c:pt>
              <c:pt idx="327">
                <c:v>44595</c:v>
              </c:pt>
              <c:pt idx="328">
                <c:v>44596</c:v>
              </c:pt>
              <c:pt idx="329">
                <c:v>44599</c:v>
              </c:pt>
              <c:pt idx="330">
                <c:v>44600</c:v>
              </c:pt>
              <c:pt idx="331">
                <c:v>44601</c:v>
              </c:pt>
              <c:pt idx="332">
                <c:v>44602</c:v>
              </c:pt>
              <c:pt idx="333">
                <c:v>44603</c:v>
              </c:pt>
              <c:pt idx="334">
                <c:v>44606</c:v>
              </c:pt>
              <c:pt idx="335">
                <c:v>44607</c:v>
              </c:pt>
              <c:pt idx="336">
                <c:v>44608</c:v>
              </c:pt>
              <c:pt idx="337">
                <c:v>44609</c:v>
              </c:pt>
              <c:pt idx="338">
                <c:v>44610</c:v>
              </c:pt>
              <c:pt idx="339">
                <c:v>44614</c:v>
              </c:pt>
              <c:pt idx="340">
                <c:v>44615</c:v>
              </c:pt>
              <c:pt idx="341">
                <c:v>44616</c:v>
              </c:pt>
              <c:pt idx="342">
                <c:v>44617</c:v>
              </c:pt>
              <c:pt idx="343">
                <c:v>44620</c:v>
              </c:pt>
              <c:pt idx="344">
                <c:v>44621</c:v>
              </c:pt>
              <c:pt idx="345">
                <c:v>44622</c:v>
              </c:pt>
              <c:pt idx="346">
                <c:v>44623</c:v>
              </c:pt>
              <c:pt idx="347">
                <c:v>44624</c:v>
              </c:pt>
              <c:pt idx="348">
                <c:v>44627</c:v>
              </c:pt>
              <c:pt idx="349">
                <c:v>44628</c:v>
              </c:pt>
              <c:pt idx="350">
                <c:v>44629</c:v>
              </c:pt>
              <c:pt idx="351">
                <c:v>44630</c:v>
              </c:pt>
              <c:pt idx="352">
                <c:v>44631</c:v>
              </c:pt>
              <c:pt idx="353">
                <c:v>44634</c:v>
              </c:pt>
              <c:pt idx="354">
                <c:v>44635</c:v>
              </c:pt>
              <c:pt idx="355">
                <c:v>44636</c:v>
              </c:pt>
              <c:pt idx="356">
                <c:v>44637</c:v>
              </c:pt>
              <c:pt idx="357">
                <c:v>44638</c:v>
              </c:pt>
              <c:pt idx="358">
                <c:v>44641</c:v>
              </c:pt>
              <c:pt idx="359">
                <c:v>44642</c:v>
              </c:pt>
              <c:pt idx="360">
                <c:v>44643</c:v>
              </c:pt>
              <c:pt idx="361">
                <c:v>44644</c:v>
              </c:pt>
              <c:pt idx="362">
                <c:v>44645</c:v>
              </c:pt>
              <c:pt idx="363">
                <c:v>44648</c:v>
              </c:pt>
              <c:pt idx="364">
                <c:v>44649</c:v>
              </c:pt>
              <c:pt idx="365">
                <c:v>44650</c:v>
              </c:pt>
              <c:pt idx="366">
                <c:v>44651</c:v>
              </c:pt>
              <c:pt idx="367">
                <c:v>44652</c:v>
              </c:pt>
              <c:pt idx="368">
                <c:v>44655</c:v>
              </c:pt>
              <c:pt idx="369">
                <c:v>44656</c:v>
              </c:pt>
              <c:pt idx="370">
                <c:v>44657</c:v>
              </c:pt>
              <c:pt idx="371">
                <c:v>44658</c:v>
              </c:pt>
              <c:pt idx="372">
                <c:v>44659</c:v>
              </c:pt>
              <c:pt idx="373">
                <c:v>44662</c:v>
              </c:pt>
              <c:pt idx="374">
                <c:v>44663</c:v>
              </c:pt>
              <c:pt idx="375">
                <c:v>44664</c:v>
              </c:pt>
              <c:pt idx="376">
                <c:v>44665</c:v>
              </c:pt>
              <c:pt idx="377">
                <c:v>44669</c:v>
              </c:pt>
              <c:pt idx="378">
                <c:v>44670</c:v>
              </c:pt>
              <c:pt idx="379">
                <c:v>44671</c:v>
              </c:pt>
              <c:pt idx="380">
                <c:v>44672</c:v>
              </c:pt>
              <c:pt idx="381">
                <c:v>44673</c:v>
              </c:pt>
              <c:pt idx="382">
                <c:v>44676</c:v>
              </c:pt>
              <c:pt idx="383">
                <c:v>44677</c:v>
              </c:pt>
              <c:pt idx="384">
                <c:v>44678</c:v>
              </c:pt>
              <c:pt idx="385">
                <c:v>44679</c:v>
              </c:pt>
              <c:pt idx="386">
                <c:v>44680</c:v>
              </c:pt>
              <c:pt idx="387">
                <c:v>44683</c:v>
              </c:pt>
              <c:pt idx="388">
                <c:v>44684</c:v>
              </c:pt>
              <c:pt idx="389">
                <c:v>44685</c:v>
              </c:pt>
              <c:pt idx="390">
                <c:v>44686</c:v>
              </c:pt>
              <c:pt idx="391">
                <c:v>44687</c:v>
              </c:pt>
              <c:pt idx="392">
                <c:v>44690</c:v>
              </c:pt>
              <c:pt idx="393">
                <c:v>44691</c:v>
              </c:pt>
              <c:pt idx="394">
                <c:v>44692</c:v>
              </c:pt>
              <c:pt idx="395">
                <c:v>44693</c:v>
              </c:pt>
              <c:pt idx="396">
                <c:v>44694</c:v>
              </c:pt>
              <c:pt idx="397">
                <c:v>44697</c:v>
              </c:pt>
              <c:pt idx="398">
                <c:v>44698</c:v>
              </c:pt>
              <c:pt idx="399">
                <c:v>44699</c:v>
              </c:pt>
              <c:pt idx="400">
                <c:v>44700</c:v>
              </c:pt>
              <c:pt idx="401">
                <c:v>44701</c:v>
              </c:pt>
              <c:pt idx="402">
                <c:v>44704</c:v>
              </c:pt>
              <c:pt idx="403">
                <c:v>44705</c:v>
              </c:pt>
              <c:pt idx="404">
                <c:v>44706</c:v>
              </c:pt>
              <c:pt idx="405">
                <c:v>44707</c:v>
              </c:pt>
              <c:pt idx="406">
                <c:v>44708</c:v>
              </c:pt>
              <c:pt idx="407">
                <c:v>44712</c:v>
              </c:pt>
              <c:pt idx="408">
                <c:v>44713</c:v>
              </c:pt>
              <c:pt idx="409">
                <c:v>44714</c:v>
              </c:pt>
              <c:pt idx="410">
                <c:v>44715</c:v>
              </c:pt>
              <c:pt idx="411">
                <c:v>44718</c:v>
              </c:pt>
              <c:pt idx="412">
                <c:v>44719</c:v>
              </c:pt>
              <c:pt idx="413">
                <c:v>44720</c:v>
              </c:pt>
              <c:pt idx="414">
                <c:v>44721</c:v>
              </c:pt>
              <c:pt idx="415">
                <c:v>44722</c:v>
              </c:pt>
              <c:pt idx="416">
                <c:v>44725</c:v>
              </c:pt>
              <c:pt idx="417">
                <c:v>44726</c:v>
              </c:pt>
              <c:pt idx="418">
                <c:v>44727</c:v>
              </c:pt>
              <c:pt idx="419">
                <c:v>44728</c:v>
              </c:pt>
              <c:pt idx="420">
                <c:v>44729</c:v>
              </c:pt>
              <c:pt idx="421">
                <c:v>44733</c:v>
              </c:pt>
              <c:pt idx="422">
                <c:v>44734</c:v>
              </c:pt>
              <c:pt idx="423">
                <c:v>44735</c:v>
              </c:pt>
              <c:pt idx="424">
                <c:v>44736</c:v>
              </c:pt>
              <c:pt idx="425">
                <c:v>44739</c:v>
              </c:pt>
              <c:pt idx="426">
                <c:v>44740</c:v>
              </c:pt>
              <c:pt idx="427">
                <c:v>44741</c:v>
              </c:pt>
              <c:pt idx="428">
                <c:v>44742</c:v>
              </c:pt>
              <c:pt idx="429">
                <c:v>44743</c:v>
              </c:pt>
              <c:pt idx="430">
                <c:v>44747</c:v>
              </c:pt>
              <c:pt idx="431">
                <c:v>44748</c:v>
              </c:pt>
              <c:pt idx="432">
                <c:v>44749</c:v>
              </c:pt>
              <c:pt idx="433">
                <c:v>44750</c:v>
              </c:pt>
              <c:pt idx="434">
                <c:v>44753</c:v>
              </c:pt>
              <c:pt idx="435">
                <c:v>44754</c:v>
              </c:pt>
              <c:pt idx="436">
                <c:v>44755</c:v>
              </c:pt>
              <c:pt idx="437">
                <c:v>44756</c:v>
              </c:pt>
              <c:pt idx="438">
                <c:v>44757</c:v>
              </c:pt>
              <c:pt idx="439">
                <c:v>44760</c:v>
              </c:pt>
              <c:pt idx="440">
                <c:v>44761</c:v>
              </c:pt>
              <c:pt idx="441">
                <c:v>44762</c:v>
              </c:pt>
              <c:pt idx="442">
                <c:v>44763</c:v>
              </c:pt>
              <c:pt idx="443">
                <c:v>44764</c:v>
              </c:pt>
              <c:pt idx="444">
                <c:v>44767</c:v>
              </c:pt>
              <c:pt idx="445">
                <c:v>44768</c:v>
              </c:pt>
              <c:pt idx="446">
                <c:v>44769</c:v>
              </c:pt>
              <c:pt idx="447">
                <c:v>44770</c:v>
              </c:pt>
              <c:pt idx="448">
                <c:v>44771</c:v>
              </c:pt>
              <c:pt idx="449">
                <c:v>44774</c:v>
              </c:pt>
              <c:pt idx="450">
                <c:v>44775</c:v>
              </c:pt>
              <c:pt idx="451">
                <c:v>44776</c:v>
              </c:pt>
              <c:pt idx="452">
                <c:v>44777</c:v>
              </c:pt>
              <c:pt idx="453">
                <c:v>44778</c:v>
              </c:pt>
              <c:pt idx="454">
                <c:v>44781</c:v>
              </c:pt>
              <c:pt idx="455">
                <c:v>44782</c:v>
              </c:pt>
              <c:pt idx="456">
                <c:v>44783</c:v>
              </c:pt>
              <c:pt idx="457">
                <c:v>44784</c:v>
              </c:pt>
              <c:pt idx="458">
                <c:v>44785</c:v>
              </c:pt>
              <c:pt idx="459">
                <c:v>44788</c:v>
              </c:pt>
              <c:pt idx="460">
                <c:v>44789</c:v>
              </c:pt>
              <c:pt idx="461">
                <c:v>44790</c:v>
              </c:pt>
              <c:pt idx="462">
                <c:v>44791</c:v>
              </c:pt>
              <c:pt idx="463">
                <c:v>44792</c:v>
              </c:pt>
              <c:pt idx="464">
                <c:v>44795</c:v>
              </c:pt>
              <c:pt idx="465">
                <c:v>44796</c:v>
              </c:pt>
              <c:pt idx="466">
                <c:v>44797</c:v>
              </c:pt>
              <c:pt idx="467">
                <c:v>44798</c:v>
              </c:pt>
              <c:pt idx="468">
                <c:v>44799</c:v>
              </c:pt>
              <c:pt idx="469">
                <c:v>44802</c:v>
              </c:pt>
              <c:pt idx="470">
                <c:v>44803</c:v>
              </c:pt>
              <c:pt idx="471">
                <c:v>44804</c:v>
              </c:pt>
              <c:pt idx="472">
                <c:v>44805</c:v>
              </c:pt>
              <c:pt idx="473">
                <c:v>44806</c:v>
              </c:pt>
              <c:pt idx="474">
                <c:v>44810</c:v>
              </c:pt>
              <c:pt idx="475">
                <c:v>44811</c:v>
              </c:pt>
              <c:pt idx="476">
                <c:v>44812</c:v>
              </c:pt>
              <c:pt idx="477">
                <c:v>44813</c:v>
              </c:pt>
              <c:pt idx="478">
                <c:v>44816</c:v>
              </c:pt>
              <c:pt idx="479">
                <c:v>44817</c:v>
              </c:pt>
              <c:pt idx="480">
                <c:v>44818</c:v>
              </c:pt>
              <c:pt idx="481">
                <c:v>44819</c:v>
              </c:pt>
              <c:pt idx="482">
                <c:v>44820</c:v>
              </c:pt>
              <c:pt idx="483">
                <c:v>44823</c:v>
              </c:pt>
              <c:pt idx="484">
                <c:v>44824</c:v>
              </c:pt>
              <c:pt idx="485">
                <c:v>44825</c:v>
              </c:pt>
              <c:pt idx="486">
                <c:v>44826</c:v>
              </c:pt>
              <c:pt idx="487">
                <c:v>44827</c:v>
              </c:pt>
              <c:pt idx="488">
                <c:v>44830</c:v>
              </c:pt>
              <c:pt idx="489">
                <c:v>44831</c:v>
              </c:pt>
              <c:pt idx="490">
                <c:v>44832</c:v>
              </c:pt>
              <c:pt idx="491">
                <c:v>44833</c:v>
              </c:pt>
              <c:pt idx="492">
                <c:v>44834</c:v>
              </c:pt>
              <c:pt idx="493">
                <c:v>44837</c:v>
              </c:pt>
              <c:pt idx="494">
                <c:v>44838</c:v>
              </c:pt>
              <c:pt idx="495">
                <c:v>44839</c:v>
              </c:pt>
              <c:pt idx="496">
                <c:v>44840</c:v>
              </c:pt>
              <c:pt idx="497">
                <c:v>44841</c:v>
              </c:pt>
              <c:pt idx="498">
                <c:v>44845</c:v>
              </c:pt>
              <c:pt idx="499">
                <c:v>44846</c:v>
              </c:pt>
              <c:pt idx="500">
                <c:v>44847</c:v>
              </c:pt>
              <c:pt idx="501">
                <c:v>44848</c:v>
              </c:pt>
              <c:pt idx="502">
                <c:v>44851</c:v>
              </c:pt>
              <c:pt idx="503">
                <c:v>44852</c:v>
              </c:pt>
              <c:pt idx="504">
                <c:v>44853</c:v>
              </c:pt>
              <c:pt idx="505">
                <c:v>44854</c:v>
              </c:pt>
              <c:pt idx="506">
                <c:v>44855</c:v>
              </c:pt>
              <c:pt idx="507">
                <c:v>44858</c:v>
              </c:pt>
              <c:pt idx="508">
                <c:v>44859</c:v>
              </c:pt>
              <c:pt idx="509">
                <c:v>44860</c:v>
              </c:pt>
              <c:pt idx="510">
                <c:v>44861</c:v>
              </c:pt>
              <c:pt idx="511">
                <c:v>44862</c:v>
              </c:pt>
              <c:pt idx="512">
                <c:v>44865</c:v>
              </c:pt>
              <c:pt idx="513">
                <c:v>44866</c:v>
              </c:pt>
              <c:pt idx="514">
                <c:v>44867</c:v>
              </c:pt>
              <c:pt idx="515">
                <c:v>44868</c:v>
              </c:pt>
              <c:pt idx="516">
                <c:v>44869</c:v>
              </c:pt>
              <c:pt idx="517">
                <c:v>44872</c:v>
              </c:pt>
              <c:pt idx="518">
                <c:v>44873</c:v>
              </c:pt>
              <c:pt idx="519">
                <c:v>44874</c:v>
              </c:pt>
              <c:pt idx="520">
                <c:v>44875</c:v>
              </c:pt>
              <c:pt idx="521">
                <c:v>44879</c:v>
              </c:pt>
              <c:pt idx="522">
                <c:v>44880</c:v>
              </c:pt>
              <c:pt idx="523">
                <c:v>44881</c:v>
              </c:pt>
              <c:pt idx="524">
                <c:v>44882</c:v>
              </c:pt>
              <c:pt idx="525">
                <c:v>44883</c:v>
              </c:pt>
              <c:pt idx="526">
                <c:v>44886</c:v>
              </c:pt>
              <c:pt idx="527">
                <c:v>44887</c:v>
              </c:pt>
              <c:pt idx="528">
                <c:v>44888</c:v>
              </c:pt>
              <c:pt idx="529">
                <c:v>44890</c:v>
              </c:pt>
              <c:pt idx="530">
                <c:v>44893</c:v>
              </c:pt>
              <c:pt idx="531">
                <c:v>44894</c:v>
              </c:pt>
              <c:pt idx="532">
                <c:v>44895</c:v>
              </c:pt>
              <c:pt idx="533">
                <c:v>44896</c:v>
              </c:pt>
              <c:pt idx="534">
                <c:v>44897</c:v>
              </c:pt>
              <c:pt idx="535">
                <c:v>44900</c:v>
              </c:pt>
              <c:pt idx="536">
                <c:v>44901</c:v>
              </c:pt>
              <c:pt idx="537">
                <c:v>44902</c:v>
              </c:pt>
              <c:pt idx="538">
                <c:v>44903</c:v>
              </c:pt>
              <c:pt idx="539">
                <c:v>44904</c:v>
              </c:pt>
              <c:pt idx="540">
                <c:v>44907</c:v>
              </c:pt>
              <c:pt idx="541">
                <c:v>44908</c:v>
              </c:pt>
              <c:pt idx="542">
                <c:v>44909</c:v>
              </c:pt>
              <c:pt idx="543">
                <c:v>44910</c:v>
              </c:pt>
              <c:pt idx="544">
                <c:v>44911</c:v>
              </c:pt>
              <c:pt idx="545">
                <c:v>44914</c:v>
              </c:pt>
              <c:pt idx="546">
                <c:v>44915</c:v>
              </c:pt>
              <c:pt idx="547">
                <c:v>44916</c:v>
              </c:pt>
              <c:pt idx="548">
                <c:v>44917</c:v>
              </c:pt>
              <c:pt idx="549">
                <c:v>44918</c:v>
              </c:pt>
              <c:pt idx="550">
                <c:v>44922</c:v>
              </c:pt>
              <c:pt idx="551">
                <c:v>44923</c:v>
              </c:pt>
              <c:pt idx="552">
                <c:v>44924</c:v>
              </c:pt>
              <c:pt idx="553">
                <c:v>44925</c:v>
              </c:pt>
              <c:pt idx="554">
                <c:v>44929</c:v>
              </c:pt>
              <c:pt idx="555">
                <c:v>44930</c:v>
              </c:pt>
              <c:pt idx="556">
                <c:v>44931</c:v>
              </c:pt>
              <c:pt idx="557">
                <c:v>44932</c:v>
              </c:pt>
              <c:pt idx="558">
                <c:v>44935</c:v>
              </c:pt>
              <c:pt idx="559">
                <c:v>44936</c:v>
              </c:pt>
              <c:pt idx="560">
                <c:v>44937</c:v>
              </c:pt>
              <c:pt idx="561">
                <c:v>44938</c:v>
              </c:pt>
              <c:pt idx="562">
                <c:v>44939</c:v>
              </c:pt>
              <c:pt idx="563">
                <c:v>44943</c:v>
              </c:pt>
              <c:pt idx="564">
                <c:v>44944</c:v>
              </c:pt>
              <c:pt idx="565">
                <c:v>44945</c:v>
              </c:pt>
              <c:pt idx="566">
                <c:v>44946</c:v>
              </c:pt>
              <c:pt idx="567">
                <c:v>44949</c:v>
              </c:pt>
              <c:pt idx="568">
                <c:v>44950</c:v>
              </c:pt>
              <c:pt idx="569">
                <c:v>44951</c:v>
              </c:pt>
              <c:pt idx="570">
                <c:v>44952</c:v>
              </c:pt>
              <c:pt idx="571">
                <c:v>44953</c:v>
              </c:pt>
              <c:pt idx="572">
                <c:v>44956</c:v>
              </c:pt>
              <c:pt idx="573">
                <c:v>44957</c:v>
              </c:pt>
              <c:pt idx="574">
                <c:v>44958</c:v>
              </c:pt>
              <c:pt idx="575">
                <c:v>44959</c:v>
              </c:pt>
              <c:pt idx="576">
                <c:v>44960</c:v>
              </c:pt>
              <c:pt idx="577">
                <c:v>44963</c:v>
              </c:pt>
              <c:pt idx="578">
                <c:v>44964</c:v>
              </c:pt>
              <c:pt idx="579">
                <c:v>44965</c:v>
              </c:pt>
              <c:pt idx="580">
                <c:v>44966</c:v>
              </c:pt>
              <c:pt idx="581">
                <c:v>44967</c:v>
              </c:pt>
              <c:pt idx="582">
                <c:v>44970</c:v>
              </c:pt>
              <c:pt idx="583">
                <c:v>44971</c:v>
              </c:pt>
              <c:pt idx="584">
                <c:v>44972</c:v>
              </c:pt>
              <c:pt idx="585">
                <c:v>44973</c:v>
              </c:pt>
              <c:pt idx="586">
                <c:v>44974</c:v>
              </c:pt>
              <c:pt idx="587">
                <c:v>44978</c:v>
              </c:pt>
              <c:pt idx="588">
                <c:v>44979</c:v>
              </c:pt>
              <c:pt idx="589">
                <c:v>44980</c:v>
              </c:pt>
              <c:pt idx="590">
                <c:v>44981</c:v>
              </c:pt>
              <c:pt idx="591">
                <c:v>44984</c:v>
              </c:pt>
              <c:pt idx="592">
                <c:v>44985</c:v>
              </c:pt>
              <c:pt idx="593">
                <c:v>44986</c:v>
              </c:pt>
              <c:pt idx="594">
                <c:v>44987</c:v>
              </c:pt>
              <c:pt idx="595">
                <c:v>44988</c:v>
              </c:pt>
              <c:pt idx="596">
                <c:v>44991</c:v>
              </c:pt>
              <c:pt idx="597">
                <c:v>44992</c:v>
              </c:pt>
              <c:pt idx="598">
                <c:v>44993</c:v>
              </c:pt>
              <c:pt idx="599">
                <c:v>44994</c:v>
              </c:pt>
              <c:pt idx="600">
                <c:v>44995</c:v>
              </c:pt>
              <c:pt idx="601">
                <c:v>44998</c:v>
              </c:pt>
              <c:pt idx="602">
                <c:v>44999</c:v>
              </c:pt>
              <c:pt idx="603">
                <c:v>45000</c:v>
              </c:pt>
              <c:pt idx="604">
                <c:v>45001</c:v>
              </c:pt>
              <c:pt idx="605">
                <c:v>45002</c:v>
              </c:pt>
              <c:pt idx="606">
                <c:v>45005</c:v>
              </c:pt>
              <c:pt idx="607">
                <c:v>45006</c:v>
              </c:pt>
              <c:pt idx="608">
                <c:v>45007</c:v>
              </c:pt>
              <c:pt idx="609">
                <c:v>45008</c:v>
              </c:pt>
              <c:pt idx="610">
                <c:v>45009</c:v>
              </c:pt>
              <c:pt idx="611">
                <c:v>45012</c:v>
              </c:pt>
              <c:pt idx="612">
                <c:v>45013</c:v>
              </c:pt>
              <c:pt idx="613">
                <c:v>45014</c:v>
              </c:pt>
              <c:pt idx="614">
                <c:v>45015</c:v>
              </c:pt>
              <c:pt idx="615">
                <c:v>45016</c:v>
              </c:pt>
              <c:pt idx="616">
                <c:v>45019</c:v>
              </c:pt>
              <c:pt idx="617">
                <c:v>45020</c:v>
              </c:pt>
              <c:pt idx="618">
                <c:v>45021</c:v>
              </c:pt>
              <c:pt idx="619">
                <c:v>45022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6</c:v>
              </c:pt>
              <c:pt idx="656">
                <c:v>45077</c:v>
              </c:pt>
              <c:pt idx="657">
                <c:v>45078</c:v>
              </c:pt>
              <c:pt idx="658">
                <c:v>45079</c:v>
              </c:pt>
              <c:pt idx="659">
                <c:v>45082</c:v>
              </c:pt>
              <c:pt idx="660">
                <c:v>45083</c:v>
              </c:pt>
              <c:pt idx="661">
                <c:v>45084</c:v>
              </c:pt>
              <c:pt idx="662">
                <c:v>45085</c:v>
              </c:pt>
              <c:pt idx="663">
                <c:v>45086</c:v>
              </c:pt>
              <c:pt idx="664">
                <c:v>45089</c:v>
              </c:pt>
              <c:pt idx="665">
                <c:v>45090</c:v>
              </c:pt>
              <c:pt idx="666">
                <c:v>45091</c:v>
              </c:pt>
              <c:pt idx="667">
                <c:v>45092</c:v>
              </c:pt>
              <c:pt idx="668">
                <c:v>45093</c:v>
              </c:pt>
              <c:pt idx="669">
                <c:v>45097</c:v>
              </c:pt>
              <c:pt idx="670">
                <c:v>45098</c:v>
              </c:pt>
              <c:pt idx="671">
                <c:v>45099</c:v>
              </c:pt>
              <c:pt idx="672">
                <c:v>45100</c:v>
              </c:pt>
              <c:pt idx="673">
                <c:v>45103</c:v>
              </c:pt>
              <c:pt idx="674">
                <c:v>45104</c:v>
              </c:pt>
              <c:pt idx="675">
                <c:v>45105</c:v>
              </c:pt>
              <c:pt idx="676">
                <c:v>45106</c:v>
              </c:pt>
              <c:pt idx="677">
                <c:v>45107</c:v>
              </c:pt>
              <c:pt idx="678">
                <c:v>45110</c:v>
              </c:pt>
              <c:pt idx="679">
                <c:v>45112</c:v>
              </c:pt>
              <c:pt idx="680">
                <c:v>45113</c:v>
              </c:pt>
              <c:pt idx="681">
                <c:v>45114</c:v>
              </c:pt>
              <c:pt idx="682">
                <c:v>45117</c:v>
              </c:pt>
              <c:pt idx="683">
                <c:v>45118</c:v>
              </c:pt>
              <c:pt idx="684">
                <c:v>45119</c:v>
              </c:pt>
              <c:pt idx="685">
                <c:v>45120</c:v>
              </c:pt>
              <c:pt idx="686">
                <c:v>45121</c:v>
              </c:pt>
              <c:pt idx="687">
                <c:v>45124</c:v>
              </c:pt>
              <c:pt idx="688">
                <c:v>45125</c:v>
              </c:pt>
              <c:pt idx="689">
                <c:v>45126</c:v>
              </c:pt>
              <c:pt idx="690">
                <c:v>45127</c:v>
              </c:pt>
              <c:pt idx="691">
                <c:v>45128</c:v>
              </c:pt>
              <c:pt idx="692">
                <c:v>45131</c:v>
              </c:pt>
              <c:pt idx="693">
                <c:v>45132</c:v>
              </c:pt>
              <c:pt idx="694">
                <c:v>45133</c:v>
              </c:pt>
              <c:pt idx="695">
                <c:v>45134</c:v>
              </c:pt>
              <c:pt idx="696">
                <c:v>45135</c:v>
              </c:pt>
              <c:pt idx="697">
                <c:v>45138</c:v>
              </c:pt>
              <c:pt idx="698">
                <c:v>45139</c:v>
              </c:pt>
              <c:pt idx="699">
                <c:v>45140</c:v>
              </c:pt>
              <c:pt idx="700">
                <c:v>45141</c:v>
              </c:pt>
              <c:pt idx="701">
                <c:v>45142</c:v>
              </c:pt>
              <c:pt idx="702">
                <c:v>45145</c:v>
              </c:pt>
              <c:pt idx="703">
                <c:v>45146</c:v>
              </c:pt>
              <c:pt idx="704">
                <c:v>45147</c:v>
              </c:pt>
              <c:pt idx="705">
                <c:v>45148</c:v>
              </c:pt>
              <c:pt idx="706">
                <c:v>45149</c:v>
              </c:pt>
              <c:pt idx="707">
                <c:v>45152</c:v>
              </c:pt>
              <c:pt idx="708">
                <c:v>45153</c:v>
              </c:pt>
              <c:pt idx="709">
                <c:v>45154</c:v>
              </c:pt>
              <c:pt idx="710">
                <c:v>45155</c:v>
              </c:pt>
              <c:pt idx="711">
                <c:v>45156</c:v>
              </c:pt>
              <c:pt idx="712">
                <c:v>45159</c:v>
              </c:pt>
              <c:pt idx="713">
                <c:v>45160</c:v>
              </c:pt>
              <c:pt idx="714">
                <c:v>45161</c:v>
              </c:pt>
              <c:pt idx="715">
                <c:v>45162</c:v>
              </c:pt>
              <c:pt idx="716">
                <c:v>45163</c:v>
              </c:pt>
              <c:pt idx="717">
                <c:v>45166</c:v>
              </c:pt>
              <c:pt idx="718">
                <c:v>45167</c:v>
              </c:pt>
              <c:pt idx="719">
                <c:v>45168</c:v>
              </c:pt>
              <c:pt idx="720">
                <c:v>45169</c:v>
              </c:pt>
              <c:pt idx="721">
                <c:v>45170</c:v>
              </c:pt>
              <c:pt idx="722">
                <c:v>45174</c:v>
              </c:pt>
              <c:pt idx="723">
                <c:v>45175</c:v>
              </c:pt>
              <c:pt idx="724">
                <c:v>45176</c:v>
              </c:pt>
              <c:pt idx="725">
                <c:v>45177</c:v>
              </c:pt>
              <c:pt idx="726">
                <c:v>45180</c:v>
              </c:pt>
              <c:pt idx="727">
                <c:v>45181</c:v>
              </c:pt>
              <c:pt idx="728">
                <c:v>45182</c:v>
              </c:pt>
              <c:pt idx="729">
                <c:v>45183</c:v>
              </c:pt>
              <c:pt idx="730">
                <c:v>45184</c:v>
              </c:pt>
              <c:pt idx="731">
                <c:v>45187</c:v>
              </c:pt>
              <c:pt idx="732">
                <c:v>45188</c:v>
              </c:pt>
              <c:pt idx="733">
                <c:v>45189</c:v>
              </c:pt>
              <c:pt idx="734">
                <c:v>45190</c:v>
              </c:pt>
              <c:pt idx="735">
                <c:v>45191</c:v>
              </c:pt>
              <c:pt idx="736">
                <c:v>45194</c:v>
              </c:pt>
              <c:pt idx="737">
                <c:v>45195</c:v>
              </c:pt>
              <c:pt idx="738">
                <c:v>45196</c:v>
              </c:pt>
              <c:pt idx="739">
                <c:v>45197</c:v>
              </c:pt>
              <c:pt idx="740">
                <c:v>45198</c:v>
              </c:pt>
              <c:pt idx="741">
                <c:v>45201</c:v>
              </c:pt>
              <c:pt idx="742">
                <c:v>45202</c:v>
              </c:pt>
              <c:pt idx="743">
                <c:v>45203</c:v>
              </c:pt>
              <c:pt idx="744">
                <c:v>45204</c:v>
              </c:pt>
              <c:pt idx="745">
                <c:v>45205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4</c:v>
              </c:pt>
              <c:pt idx="779">
                <c:v>45257</c:v>
              </c:pt>
              <c:pt idx="780">
                <c:v>45258</c:v>
              </c:pt>
              <c:pt idx="781">
                <c:v>45259</c:v>
              </c:pt>
              <c:pt idx="782">
                <c:v>45260</c:v>
              </c:pt>
              <c:pt idx="783">
                <c:v>45261</c:v>
              </c:pt>
              <c:pt idx="784">
                <c:v>45264</c:v>
              </c:pt>
              <c:pt idx="785">
                <c:v>45265</c:v>
              </c:pt>
              <c:pt idx="786">
                <c:v>45266</c:v>
              </c:pt>
              <c:pt idx="787">
                <c:v>45267</c:v>
              </c:pt>
              <c:pt idx="788">
                <c:v>45268</c:v>
              </c:pt>
              <c:pt idx="789">
                <c:v>45271</c:v>
              </c:pt>
              <c:pt idx="790">
                <c:v>45272</c:v>
              </c:pt>
              <c:pt idx="791">
                <c:v>45273</c:v>
              </c:pt>
              <c:pt idx="792">
                <c:v>45274</c:v>
              </c:pt>
              <c:pt idx="793">
                <c:v>45275</c:v>
              </c:pt>
              <c:pt idx="794">
                <c:v>45278</c:v>
              </c:pt>
              <c:pt idx="795">
                <c:v>45279</c:v>
              </c:pt>
              <c:pt idx="796">
                <c:v>45280</c:v>
              </c:pt>
              <c:pt idx="797">
                <c:v>45281</c:v>
              </c:pt>
              <c:pt idx="798">
                <c:v>45282</c:v>
              </c:pt>
              <c:pt idx="799">
                <c:v>45286</c:v>
              </c:pt>
              <c:pt idx="800">
                <c:v>45287</c:v>
              </c:pt>
              <c:pt idx="801">
                <c:v>45288</c:v>
              </c:pt>
              <c:pt idx="802">
                <c:v>45289</c:v>
              </c:pt>
              <c:pt idx="803">
                <c:v>45293</c:v>
              </c:pt>
              <c:pt idx="804">
                <c:v>45294</c:v>
              </c:pt>
              <c:pt idx="805">
                <c:v>45295</c:v>
              </c:pt>
              <c:pt idx="806">
                <c:v>45296</c:v>
              </c:pt>
              <c:pt idx="807">
                <c:v>45299</c:v>
              </c:pt>
              <c:pt idx="808">
                <c:v>45300</c:v>
              </c:pt>
              <c:pt idx="809">
                <c:v>45301</c:v>
              </c:pt>
              <c:pt idx="810">
                <c:v>45302</c:v>
              </c:pt>
              <c:pt idx="811">
                <c:v>45303</c:v>
              </c:pt>
              <c:pt idx="812">
                <c:v>45307</c:v>
              </c:pt>
              <c:pt idx="813">
                <c:v>45308</c:v>
              </c:pt>
              <c:pt idx="814">
                <c:v>45309</c:v>
              </c:pt>
              <c:pt idx="815">
                <c:v>45310</c:v>
              </c:pt>
              <c:pt idx="816">
                <c:v>45313</c:v>
              </c:pt>
              <c:pt idx="817">
                <c:v>45314</c:v>
              </c:pt>
              <c:pt idx="818">
                <c:v>45315</c:v>
              </c:pt>
              <c:pt idx="819">
                <c:v>45316</c:v>
              </c:pt>
              <c:pt idx="820">
                <c:v>45317</c:v>
              </c:pt>
              <c:pt idx="821">
                <c:v>45320</c:v>
              </c:pt>
              <c:pt idx="822">
                <c:v>45321</c:v>
              </c:pt>
              <c:pt idx="823">
                <c:v>45322</c:v>
              </c:pt>
              <c:pt idx="824">
                <c:v>45323</c:v>
              </c:pt>
              <c:pt idx="825">
                <c:v>45324</c:v>
              </c:pt>
              <c:pt idx="826">
                <c:v>45327</c:v>
              </c:pt>
              <c:pt idx="827">
                <c:v>45328</c:v>
              </c:pt>
              <c:pt idx="828">
                <c:v>45329</c:v>
              </c:pt>
              <c:pt idx="829">
                <c:v>45330</c:v>
              </c:pt>
              <c:pt idx="830">
                <c:v>45331</c:v>
              </c:pt>
              <c:pt idx="831">
                <c:v>45334</c:v>
              </c:pt>
              <c:pt idx="832">
                <c:v>45335</c:v>
              </c:pt>
              <c:pt idx="833">
                <c:v>45336</c:v>
              </c:pt>
              <c:pt idx="834">
                <c:v>45337</c:v>
              </c:pt>
              <c:pt idx="835">
                <c:v>45338</c:v>
              </c:pt>
              <c:pt idx="836">
                <c:v>45342</c:v>
              </c:pt>
              <c:pt idx="837">
                <c:v>45343</c:v>
              </c:pt>
              <c:pt idx="838">
                <c:v>45344</c:v>
              </c:pt>
              <c:pt idx="839">
                <c:v>45345</c:v>
              </c:pt>
              <c:pt idx="840">
                <c:v>45348</c:v>
              </c:pt>
              <c:pt idx="841">
                <c:v>45349</c:v>
              </c:pt>
              <c:pt idx="842">
                <c:v>45350</c:v>
              </c:pt>
              <c:pt idx="843">
                <c:v>45351</c:v>
              </c:pt>
              <c:pt idx="844">
                <c:v>45352</c:v>
              </c:pt>
              <c:pt idx="845">
                <c:v>45355</c:v>
              </c:pt>
              <c:pt idx="846">
                <c:v>45356</c:v>
              </c:pt>
              <c:pt idx="847">
                <c:v>45357</c:v>
              </c:pt>
              <c:pt idx="848">
                <c:v>45358</c:v>
              </c:pt>
              <c:pt idx="849">
                <c:v>45359</c:v>
              </c:pt>
              <c:pt idx="850">
                <c:v>45362</c:v>
              </c:pt>
              <c:pt idx="851">
                <c:v>45363</c:v>
              </c:pt>
              <c:pt idx="852">
                <c:v>45364</c:v>
              </c:pt>
              <c:pt idx="853">
                <c:v>45365</c:v>
              </c:pt>
              <c:pt idx="854">
                <c:v>45366</c:v>
              </c:pt>
              <c:pt idx="855">
                <c:v>45369</c:v>
              </c:pt>
              <c:pt idx="856">
                <c:v>45370</c:v>
              </c:pt>
              <c:pt idx="857">
                <c:v>45371</c:v>
              </c:pt>
              <c:pt idx="858">
                <c:v>45372</c:v>
              </c:pt>
              <c:pt idx="859">
                <c:v>45373</c:v>
              </c:pt>
              <c:pt idx="860">
                <c:v>45376</c:v>
              </c:pt>
              <c:pt idx="861">
                <c:v>45377</c:v>
              </c:pt>
              <c:pt idx="862">
                <c:v>45378</c:v>
              </c:pt>
              <c:pt idx="863">
                <c:v>45379</c:v>
              </c:pt>
              <c:pt idx="864">
                <c:v>45383</c:v>
              </c:pt>
              <c:pt idx="865">
                <c:v>45384</c:v>
              </c:pt>
              <c:pt idx="866">
                <c:v>45385</c:v>
              </c:pt>
              <c:pt idx="867">
                <c:v>45386</c:v>
              </c:pt>
              <c:pt idx="868">
                <c:v>45387</c:v>
              </c:pt>
              <c:pt idx="869">
                <c:v>45390</c:v>
              </c:pt>
              <c:pt idx="870">
                <c:v>45391</c:v>
              </c:pt>
              <c:pt idx="871">
                <c:v>45392</c:v>
              </c:pt>
              <c:pt idx="872">
                <c:v>45393</c:v>
              </c:pt>
              <c:pt idx="873">
                <c:v>45394</c:v>
              </c:pt>
              <c:pt idx="874">
                <c:v>45397</c:v>
              </c:pt>
              <c:pt idx="875">
                <c:v>45398</c:v>
              </c:pt>
              <c:pt idx="876">
                <c:v>45399</c:v>
              </c:pt>
              <c:pt idx="877">
                <c:v>45400</c:v>
              </c:pt>
              <c:pt idx="878">
                <c:v>45401</c:v>
              </c:pt>
              <c:pt idx="879">
                <c:v>45404</c:v>
              </c:pt>
              <c:pt idx="880">
                <c:v>45405</c:v>
              </c:pt>
              <c:pt idx="881">
                <c:v>45406</c:v>
              </c:pt>
              <c:pt idx="882">
                <c:v>45407</c:v>
              </c:pt>
              <c:pt idx="883">
                <c:v>45408</c:v>
              </c:pt>
              <c:pt idx="884">
                <c:v>45411</c:v>
              </c:pt>
              <c:pt idx="885">
                <c:v>45412</c:v>
              </c:pt>
              <c:pt idx="886">
                <c:v>45413</c:v>
              </c:pt>
              <c:pt idx="887">
                <c:v>45414</c:v>
              </c:pt>
              <c:pt idx="888">
                <c:v>45415</c:v>
              </c:pt>
              <c:pt idx="889">
                <c:v>45418</c:v>
              </c:pt>
              <c:pt idx="890">
                <c:v>45419</c:v>
              </c:pt>
              <c:pt idx="891">
                <c:v>45420</c:v>
              </c:pt>
              <c:pt idx="892">
                <c:v>45421</c:v>
              </c:pt>
              <c:pt idx="893">
                <c:v>45422</c:v>
              </c:pt>
              <c:pt idx="894">
                <c:v>45425</c:v>
              </c:pt>
              <c:pt idx="895">
                <c:v>45426</c:v>
              </c:pt>
              <c:pt idx="896">
                <c:v>45427</c:v>
              </c:pt>
              <c:pt idx="897">
                <c:v>45428</c:v>
              </c:pt>
              <c:pt idx="898">
                <c:v>45429</c:v>
              </c:pt>
              <c:pt idx="899">
                <c:v>45432</c:v>
              </c:pt>
              <c:pt idx="900">
                <c:v>45433</c:v>
              </c:pt>
              <c:pt idx="901">
                <c:v>45434</c:v>
              </c:pt>
              <c:pt idx="902">
                <c:v>45435</c:v>
              </c:pt>
              <c:pt idx="903">
                <c:v>45436</c:v>
              </c:pt>
              <c:pt idx="904">
                <c:v>45440</c:v>
              </c:pt>
              <c:pt idx="905">
                <c:v>45441</c:v>
              </c:pt>
              <c:pt idx="906">
                <c:v>45442</c:v>
              </c:pt>
              <c:pt idx="907">
                <c:v>45443</c:v>
              </c:pt>
              <c:pt idx="908">
                <c:v>45446</c:v>
              </c:pt>
              <c:pt idx="909">
                <c:v>45447</c:v>
              </c:pt>
              <c:pt idx="910">
                <c:v>45448</c:v>
              </c:pt>
              <c:pt idx="911">
                <c:v>45449</c:v>
              </c:pt>
              <c:pt idx="912">
                <c:v>45450</c:v>
              </c:pt>
              <c:pt idx="913">
                <c:v>45453</c:v>
              </c:pt>
              <c:pt idx="914">
                <c:v>45454</c:v>
              </c:pt>
              <c:pt idx="915">
                <c:v>45455</c:v>
              </c:pt>
              <c:pt idx="916">
                <c:v>45456</c:v>
              </c:pt>
              <c:pt idx="917">
                <c:v>45457</c:v>
              </c:pt>
              <c:pt idx="918">
                <c:v>45460</c:v>
              </c:pt>
              <c:pt idx="919">
                <c:v>45461</c:v>
              </c:pt>
              <c:pt idx="920">
                <c:v>45463</c:v>
              </c:pt>
              <c:pt idx="921">
                <c:v>45464</c:v>
              </c:pt>
              <c:pt idx="922">
                <c:v>45467</c:v>
              </c:pt>
              <c:pt idx="923">
                <c:v>45468</c:v>
              </c:pt>
              <c:pt idx="924">
                <c:v>45469</c:v>
              </c:pt>
              <c:pt idx="925">
                <c:v>45470</c:v>
              </c:pt>
              <c:pt idx="926">
                <c:v>45471</c:v>
              </c:pt>
              <c:pt idx="927">
                <c:v>45474</c:v>
              </c:pt>
              <c:pt idx="928">
                <c:v>45475</c:v>
              </c:pt>
              <c:pt idx="929">
                <c:v>45476</c:v>
              </c:pt>
              <c:pt idx="930">
                <c:v>45478</c:v>
              </c:pt>
              <c:pt idx="931">
                <c:v>45481</c:v>
              </c:pt>
              <c:pt idx="932">
                <c:v>45482</c:v>
              </c:pt>
              <c:pt idx="933">
                <c:v>45483</c:v>
              </c:pt>
              <c:pt idx="934">
                <c:v>45484</c:v>
              </c:pt>
              <c:pt idx="935">
                <c:v>45485</c:v>
              </c:pt>
              <c:pt idx="936">
                <c:v>45488</c:v>
              </c:pt>
              <c:pt idx="937">
                <c:v>45489</c:v>
              </c:pt>
              <c:pt idx="938">
                <c:v>45490</c:v>
              </c:pt>
              <c:pt idx="939">
                <c:v>45491</c:v>
              </c:pt>
              <c:pt idx="940">
                <c:v>45492</c:v>
              </c:pt>
              <c:pt idx="941">
                <c:v>45495</c:v>
              </c:pt>
              <c:pt idx="942">
                <c:v>45496</c:v>
              </c:pt>
              <c:pt idx="943">
                <c:v>45497</c:v>
              </c:pt>
              <c:pt idx="944">
                <c:v>45498</c:v>
              </c:pt>
              <c:pt idx="945">
                <c:v>45499</c:v>
              </c:pt>
              <c:pt idx="946">
                <c:v>45502</c:v>
              </c:pt>
              <c:pt idx="947">
                <c:v>45503</c:v>
              </c:pt>
              <c:pt idx="948">
                <c:v>45504</c:v>
              </c:pt>
              <c:pt idx="949">
                <c:v>45505</c:v>
              </c:pt>
              <c:pt idx="950">
                <c:v>45506</c:v>
              </c:pt>
              <c:pt idx="951">
                <c:v>45509</c:v>
              </c:pt>
              <c:pt idx="952">
                <c:v>45510</c:v>
              </c:pt>
              <c:pt idx="953">
                <c:v>45511</c:v>
              </c:pt>
              <c:pt idx="954">
                <c:v>45512</c:v>
              </c:pt>
              <c:pt idx="955">
                <c:v>45513</c:v>
              </c:pt>
              <c:pt idx="956">
                <c:v>45516</c:v>
              </c:pt>
              <c:pt idx="957">
                <c:v>45517</c:v>
              </c:pt>
              <c:pt idx="958">
                <c:v>45518</c:v>
              </c:pt>
              <c:pt idx="959">
                <c:v>45519</c:v>
              </c:pt>
              <c:pt idx="960">
                <c:v>45520</c:v>
              </c:pt>
              <c:pt idx="961">
                <c:v>45523</c:v>
              </c:pt>
              <c:pt idx="962">
                <c:v>45524</c:v>
              </c:pt>
              <c:pt idx="963">
                <c:v>45525</c:v>
              </c:pt>
              <c:pt idx="964">
                <c:v>45526</c:v>
              </c:pt>
              <c:pt idx="965">
                <c:v>45527</c:v>
              </c:pt>
              <c:pt idx="966">
                <c:v>45530</c:v>
              </c:pt>
              <c:pt idx="967">
                <c:v>45531</c:v>
              </c:pt>
              <c:pt idx="968">
                <c:v>45532</c:v>
              </c:pt>
              <c:pt idx="969">
                <c:v>45533</c:v>
              </c:pt>
              <c:pt idx="970">
                <c:v>45534</c:v>
              </c:pt>
              <c:pt idx="971">
                <c:v>45538</c:v>
              </c:pt>
              <c:pt idx="972">
                <c:v>45539</c:v>
              </c:pt>
              <c:pt idx="973">
                <c:v>45540</c:v>
              </c:pt>
              <c:pt idx="974">
                <c:v>45541</c:v>
              </c:pt>
              <c:pt idx="975">
                <c:v>45544</c:v>
              </c:pt>
              <c:pt idx="976">
                <c:v>45545</c:v>
              </c:pt>
              <c:pt idx="977">
                <c:v>45546</c:v>
              </c:pt>
              <c:pt idx="978">
                <c:v>45547</c:v>
              </c:pt>
              <c:pt idx="979">
                <c:v>45548</c:v>
              </c:pt>
              <c:pt idx="980">
                <c:v>45551</c:v>
              </c:pt>
              <c:pt idx="981">
                <c:v>45552</c:v>
              </c:pt>
              <c:pt idx="982">
                <c:v>45553</c:v>
              </c:pt>
              <c:pt idx="983">
                <c:v>45554</c:v>
              </c:pt>
              <c:pt idx="984">
                <c:v>45555</c:v>
              </c:pt>
              <c:pt idx="985">
                <c:v>45558</c:v>
              </c:pt>
              <c:pt idx="986">
                <c:v>45559</c:v>
              </c:pt>
              <c:pt idx="987">
                <c:v>45560</c:v>
              </c:pt>
              <c:pt idx="988">
                <c:v>45561</c:v>
              </c:pt>
              <c:pt idx="989">
                <c:v>45562</c:v>
              </c:pt>
              <c:pt idx="990">
                <c:v>45565</c:v>
              </c:pt>
              <c:pt idx="991">
                <c:v>45566</c:v>
              </c:pt>
              <c:pt idx="992">
                <c:v>45567</c:v>
              </c:pt>
              <c:pt idx="993">
                <c:v>45568</c:v>
              </c:pt>
              <c:pt idx="994">
                <c:v>45569</c:v>
              </c:pt>
              <c:pt idx="995">
                <c:v>45572</c:v>
              </c:pt>
              <c:pt idx="996">
                <c:v>45573</c:v>
              </c:pt>
              <c:pt idx="997">
                <c:v>45574</c:v>
              </c:pt>
              <c:pt idx="998">
                <c:v>45575</c:v>
              </c:pt>
              <c:pt idx="999">
                <c:v>45576</c:v>
              </c:pt>
              <c:pt idx="1000">
                <c:v>45580</c:v>
              </c:pt>
              <c:pt idx="1001">
                <c:v>45581</c:v>
              </c:pt>
              <c:pt idx="1002">
                <c:v>45582</c:v>
              </c:pt>
              <c:pt idx="1003">
                <c:v>45583</c:v>
              </c:pt>
              <c:pt idx="1004">
                <c:v>45586</c:v>
              </c:pt>
              <c:pt idx="1005">
                <c:v>45587</c:v>
              </c:pt>
              <c:pt idx="1006">
                <c:v>45588</c:v>
              </c:pt>
              <c:pt idx="1007">
                <c:v>45589</c:v>
              </c:pt>
              <c:pt idx="1008">
                <c:v>45590</c:v>
              </c:pt>
              <c:pt idx="1009">
                <c:v>45593</c:v>
              </c:pt>
              <c:pt idx="1010">
                <c:v>45594</c:v>
              </c:pt>
              <c:pt idx="1011">
                <c:v>45595</c:v>
              </c:pt>
              <c:pt idx="1012">
                <c:v>45596</c:v>
              </c:pt>
              <c:pt idx="1013">
                <c:v>45597</c:v>
              </c:pt>
              <c:pt idx="1014">
                <c:v>45600</c:v>
              </c:pt>
              <c:pt idx="1015">
                <c:v>45601</c:v>
              </c:pt>
              <c:pt idx="1016">
                <c:v>45602</c:v>
              </c:pt>
              <c:pt idx="1017">
                <c:v>45603</c:v>
              </c:pt>
              <c:pt idx="1018">
                <c:v>45604</c:v>
              </c:pt>
              <c:pt idx="1019">
                <c:v>45608</c:v>
              </c:pt>
              <c:pt idx="1020">
                <c:v>45609</c:v>
              </c:pt>
              <c:pt idx="1021">
                <c:v>45610</c:v>
              </c:pt>
              <c:pt idx="1022">
                <c:v>45611</c:v>
              </c:pt>
              <c:pt idx="1023">
                <c:v>45614</c:v>
              </c:pt>
              <c:pt idx="1024">
                <c:v>45615</c:v>
              </c:pt>
              <c:pt idx="1025">
                <c:v>45616</c:v>
              </c:pt>
              <c:pt idx="1026">
                <c:v>45617</c:v>
              </c:pt>
              <c:pt idx="1027">
                <c:v>45618</c:v>
              </c:pt>
              <c:pt idx="1028">
                <c:v>45621</c:v>
              </c:pt>
              <c:pt idx="1029">
                <c:v>45622</c:v>
              </c:pt>
              <c:pt idx="1030">
                <c:v>45623</c:v>
              </c:pt>
              <c:pt idx="1031">
                <c:v>45625</c:v>
              </c:pt>
              <c:pt idx="1032">
                <c:v>45628</c:v>
              </c:pt>
              <c:pt idx="1033">
                <c:v>45629</c:v>
              </c:pt>
              <c:pt idx="1034">
                <c:v>45630</c:v>
              </c:pt>
              <c:pt idx="1035">
                <c:v>45631</c:v>
              </c:pt>
              <c:pt idx="1036">
                <c:v>45632</c:v>
              </c:pt>
              <c:pt idx="1037">
                <c:v>45635</c:v>
              </c:pt>
              <c:pt idx="1038">
                <c:v>45636</c:v>
              </c:pt>
              <c:pt idx="1039">
                <c:v>45637</c:v>
              </c:pt>
              <c:pt idx="1040">
                <c:v>45638</c:v>
              </c:pt>
              <c:pt idx="1041">
                <c:v>45639</c:v>
              </c:pt>
              <c:pt idx="1042">
                <c:v>45642</c:v>
              </c:pt>
              <c:pt idx="1043">
                <c:v>45643</c:v>
              </c:pt>
              <c:pt idx="1044">
                <c:v>45644</c:v>
              </c:pt>
              <c:pt idx="1045">
                <c:v>45645</c:v>
              </c:pt>
              <c:pt idx="1046">
                <c:v>45646</c:v>
              </c:pt>
              <c:pt idx="1047">
                <c:v>45649</c:v>
              </c:pt>
              <c:pt idx="1048">
                <c:v>45650</c:v>
              </c:pt>
              <c:pt idx="1049">
                <c:v>45652</c:v>
              </c:pt>
              <c:pt idx="1050">
                <c:v>45653</c:v>
              </c:pt>
              <c:pt idx="1051">
                <c:v>45656</c:v>
              </c:pt>
              <c:pt idx="1052">
                <c:v>45657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8</c:v>
              </c:pt>
              <c:pt idx="1066">
                <c:v>45679</c:v>
              </c:pt>
              <c:pt idx="1067">
                <c:v>45680</c:v>
              </c:pt>
              <c:pt idx="1068">
                <c:v>45681</c:v>
              </c:pt>
              <c:pt idx="1069">
                <c:v>45684</c:v>
              </c:pt>
              <c:pt idx="1070">
                <c:v>45685</c:v>
              </c:pt>
              <c:pt idx="1071">
                <c:v>45686</c:v>
              </c:pt>
              <c:pt idx="1072">
                <c:v>45687</c:v>
              </c:pt>
              <c:pt idx="1073">
                <c:v>45688</c:v>
              </c:pt>
              <c:pt idx="1074">
                <c:v>45691</c:v>
              </c:pt>
              <c:pt idx="1075">
                <c:v>45692</c:v>
              </c:pt>
              <c:pt idx="1076">
                <c:v>45693</c:v>
              </c:pt>
              <c:pt idx="1077">
                <c:v>45694</c:v>
              </c:pt>
              <c:pt idx="1078">
                <c:v>45695</c:v>
              </c:pt>
              <c:pt idx="1079">
                <c:v>45698</c:v>
              </c:pt>
              <c:pt idx="1080">
                <c:v>45699</c:v>
              </c:pt>
              <c:pt idx="1081">
                <c:v>45700</c:v>
              </c:pt>
              <c:pt idx="1082">
                <c:v>45701</c:v>
              </c:pt>
              <c:pt idx="1083">
                <c:v>45702</c:v>
              </c:pt>
              <c:pt idx="1084">
                <c:v>45706</c:v>
              </c:pt>
              <c:pt idx="1085">
                <c:v>45707</c:v>
              </c:pt>
              <c:pt idx="1086">
                <c:v>45708</c:v>
              </c:pt>
              <c:pt idx="1087">
                <c:v>45709</c:v>
              </c:pt>
              <c:pt idx="1088">
                <c:v>45712</c:v>
              </c:pt>
              <c:pt idx="1089">
                <c:v>45713</c:v>
              </c:pt>
              <c:pt idx="1090">
                <c:v>45714</c:v>
              </c:pt>
              <c:pt idx="1091">
                <c:v>45715</c:v>
              </c:pt>
              <c:pt idx="1092">
                <c:v>45716</c:v>
              </c:pt>
              <c:pt idx="1093">
                <c:v>45719</c:v>
              </c:pt>
              <c:pt idx="1094">
                <c:v>45720</c:v>
              </c:pt>
              <c:pt idx="1095">
                <c:v>45721</c:v>
              </c:pt>
              <c:pt idx="1096">
                <c:v>45722</c:v>
              </c:pt>
              <c:pt idx="1097">
                <c:v>45723</c:v>
              </c:pt>
              <c:pt idx="1098">
                <c:v>45726</c:v>
              </c:pt>
              <c:pt idx="1099">
                <c:v>45727</c:v>
              </c:pt>
              <c:pt idx="1100">
                <c:v>45728</c:v>
              </c:pt>
              <c:pt idx="1101">
                <c:v>45729</c:v>
              </c:pt>
              <c:pt idx="1102">
                <c:v>45730</c:v>
              </c:pt>
              <c:pt idx="1103">
                <c:v>45733</c:v>
              </c:pt>
              <c:pt idx="1104">
                <c:v>45734</c:v>
              </c:pt>
              <c:pt idx="1105">
                <c:v>45735</c:v>
              </c:pt>
              <c:pt idx="1106">
                <c:v>45736</c:v>
              </c:pt>
              <c:pt idx="1107">
                <c:v>45737</c:v>
              </c:pt>
              <c:pt idx="1108">
                <c:v>45740</c:v>
              </c:pt>
              <c:pt idx="1109">
                <c:v>45741</c:v>
              </c:pt>
              <c:pt idx="1110">
                <c:v>45742</c:v>
              </c:pt>
              <c:pt idx="1111">
                <c:v>45743</c:v>
              </c:pt>
              <c:pt idx="1112">
                <c:v>45744</c:v>
              </c:pt>
              <c:pt idx="1113">
                <c:v>45747</c:v>
              </c:pt>
              <c:pt idx="1114">
                <c:v>45748</c:v>
              </c:pt>
              <c:pt idx="1115">
                <c:v>45749</c:v>
              </c:pt>
              <c:pt idx="1116">
                <c:v>45750</c:v>
              </c:pt>
              <c:pt idx="1117">
                <c:v>45751</c:v>
              </c:pt>
              <c:pt idx="1118">
                <c:v>45754</c:v>
              </c:pt>
              <c:pt idx="1119">
                <c:v>45755</c:v>
              </c:pt>
              <c:pt idx="1120">
                <c:v>45756</c:v>
              </c:pt>
              <c:pt idx="1121">
                <c:v>45757</c:v>
              </c:pt>
              <c:pt idx="1122">
                <c:v>45758</c:v>
              </c:pt>
              <c:pt idx="1123">
                <c:v>45761</c:v>
              </c:pt>
              <c:pt idx="1124">
                <c:v>45762</c:v>
              </c:pt>
              <c:pt idx="1125">
                <c:v>45763</c:v>
              </c:pt>
              <c:pt idx="1126">
                <c:v>45764</c:v>
              </c:pt>
              <c:pt idx="1127">
                <c:v>45768</c:v>
              </c:pt>
              <c:pt idx="1128">
                <c:v>45769</c:v>
              </c:pt>
              <c:pt idx="1129">
                <c:v>45770</c:v>
              </c:pt>
              <c:pt idx="1130">
                <c:v>45771</c:v>
              </c:pt>
              <c:pt idx="1131">
                <c:v>45772</c:v>
              </c:pt>
              <c:pt idx="1132">
                <c:v>45775</c:v>
              </c:pt>
              <c:pt idx="1133">
                <c:v>45776</c:v>
              </c:pt>
              <c:pt idx="1134">
                <c:v>45777</c:v>
              </c:pt>
              <c:pt idx="1135">
                <c:v>45778</c:v>
              </c:pt>
              <c:pt idx="1136">
                <c:v>45779</c:v>
              </c:pt>
              <c:pt idx="1137">
                <c:v>45782</c:v>
              </c:pt>
              <c:pt idx="1138">
                <c:v>45783</c:v>
              </c:pt>
              <c:pt idx="1139">
                <c:v>45784</c:v>
              </c:pt>
              <c:pt idx="1140">
                <c:v>45785</c:v>
              </c:pt>
              <c:pt idx="1141">
                <c:v>45786</c:v>
              </c:pt>
              <c:pt idx="1142">
                <c:v>45789</c:v>
              </c:pt>
              <c:pt idx="1143">
                <c:v>45790</c:v>
              </c:pt>
              <c:pt idx="1144">
                <c:v>45791</c:v>
              </c:pt>
              <c:pt idx="1145">
                <c:v>45792</c:v>
              </c:pt>
              <c:pt idx="1146">
                <c:v>45793</c:v>
              </c:pt>
              <c:pt idx="1147">
                <c:v>45796</c:v>
              </c:pt>
              <c:pt idx="1148">
                <c:v>45797</c:v>
              </c:pt>
              <c:pt idx="1149">
                <c:v>45798</c:v>
              </c:pt>
              <c:pt idx="1150">
                <c:v>45799</c:v>
              </c:pt>
              <c:pt idx="1151">
                <c:v>45800</c:v>
              </c:pt>
              <c:pt idx="1152">
                <c:v>45804</c:v>
              </c:pt>
              <c:pt idx="1153">
                <c:v>45805</c:v>
              </c:pt>
              <c:pt idx="1154">
                <c:v>45806</c:v>
              </c:pt>
              <c:pt idx="1155">
                <c:v>45807</c:v>
              </c:pt>
              <c:pt idx="1156">
                <c:v>45810</c:v>
              </c:pt>
              <c:pt idx="1157">
                <c:v>45811</c:v>
              </c:pt>
              <c:pt idx="1158">
                <c:v>45812</c:v>
              </c:pt>
              <c:pt idx="1159">
                <c:v>45813</c:v>
              </c:pt>
              <c:pt idx="1160">
                <c:v>45814</c:v>
              </c:pt>
              <c:pt idx="1161">
                <c:v>45817</c:v>
              </c:pt>
              <c:pt idx="1162">
                <c:v>45818</c:v>
              </c:pt>
              <c:pt idx="1163">
                <c:v>45819</c:v>
              </c:pt>
              <c:pt idx="1164">
                <c:v>45820</c:v>
              </c:pt>
              <c:pt idx="1165">
                <c:v>45821</c:v>
              </c:pt>
              <c:pt idx="1166">
                <c:v>45824</c:v>
              </c:pt>
              <c:pt idx="1167">
                <c:v>45825</c:v>
              </c:pt>
              <c:pt idx="1168">
                <c:v>45826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5</c:v>
              </c:pt>
              <c:pt idx="1180">
                <c:v>45846</c:v>
              </c:pt>
              <c:pt idx="1181">
                <c:v>45847</c:v>
              </c:pt>
              <c:pt idx="1182">
                <c:v>45848</c:v>
              </c:pt>
              <c:pt idx="1183">
                <c:v>45849</c:v>
              </c:pt>
              <c:pt idx="1184">
                <c:v>45852</c:v>
              </c:pt>
              <c:pt idx="1185">
                <c:v>45853</c:v>
              </c:pt>
              <c:pt idx="1186">
                <c:v>45854</c:v>
              </c:pt>
              <c:pt idx="1187">
                <c:v>45855</c:v>
              </c:pt>
              <c:pt idx="1188">
                <c:v>45856</c:v>
              </c:pt>
              <c:pt idx="1189">
                <c:v>45859</c:v>
              </c:pt>
              <c:pt idx="1190">
                <c:v>45860</c:v>
              </c:pt>
              <c:pt idx="1191">
                <c:v>45861</c:v>
              </c:pt>
              <c:pt idx="1192">
                <c:v>45862</c:v>
              </c:pt>
              <c:pt idx="1193">
                <c:v>45863</c:v>
              </c:pt>
              <c:pt idx="1194">
                <c:v>45866</c:v>
              </c:pt>
              <c:pt idx="1195">
                <c:v>45867</c:v>
              </c:pt>
              <c:pt idx="1196">
                <c:v>45868</c:v>
              </c:pt>
              <c:pt idx="1197">
                <c:v>45869</c:v>
              </c:pt>
              <c:pt idx="1198">
                <c:v>45870</c:v>
              </c:pt>
              <c:pt idx="1199">
                <c:v>45873</c:v>
              </c:pt>
              <c:pt idx="1200">
                <c:v>45874</c:v>
              </c:pt>
              <c:pt idx="1201">
                <c:v>45875</c:v>
              </c:pt>
              <c:pt idx="1202">
                <c:v>45876</c:v>
              </c:pt>
              <c:pt idx="1203">
                <c:v>45877</c:v>
              </c:pt>
              <c:pt idx="1204">
                <c:v>45880</c:v>
              </c:pt>
              <c:pt idx="1205">
                <c:v>45881</c:v>
              </c:pt>
              <c:pt idx="1206">
                <c:v>45882</c:v>
              </c:pt>
              <c:pt idx="1207">
                <c:v>45883</c:v>
              </c:pt>
              <c:pt idx="1208">
                <c:v>45884</c:v>
              </c:pt>
              <c:pt idx="1209">
                <c:v>45887</c:v>
              </c:pt>
              <c:pt idx="1210">
                <c:v>45888</c:v>
              </c:pt>
              <c:pt idx="1211">
                <c:v>45889</c:v>
              </c:pt>
              <c:pt idx="1212">
                <c:v>45890</c:v>
              </c:pt>
              <c:pt idx="1213">
                <c:v>45891</c:v>
              </c:pt>
              <c:pt idx="1214">
                <c:v>45894</c:v>
              </c:pt>
              <c:pt idx="1215">
                <c:v>45895</c:v>
              </c:pt>
              <c:pt idx="1216">
                <c:v>45896</c:v>
              </c:pt>
              <c:pt idx="1217">
                <c:v>45897</c:v>
              </c:pt>
              <c:pt idx="1218">
                <c:v>45898</c:v>
              </c:pt>
              <c:pt idx="1219">
                <c:v>45902</c:v>
              </c:pt>
              <c:pt idx="1220">
                <c:v>45903</c:v>
              </c:pt>
              <c:pt idx="1221">
                <c:v>45904</c:v>
              </c:pt>
              <c:pt idx="1222">
                <c:v>45905</c:v>
              </c:pt>
              <c:pt idx="1223">
                <c:v>45908</c:v>
              </c:pt>
              <c:pt idx="1224">
                <c:v>45909</c:v>
              </c:pt>
              <c:pt idx="1225">
                <c:v>45910</c:v>
              </c:pt>
              <c:pt idx="1226">
                <c:v>45911</c:v>
              </c:pt>
              <c:pt idx="1227">
                <c:v>45912</c:v>
              </c:pt>
              <c:pt idx="1228">
                <c:v>45915</c:v>
              </c:pt>
              <c:pt idx="1229">
                <c:v>45916</c:v>
              </c:pt>
              <c:pt idx="1230">
                <c:v>45917</c:v>
              </c:pt>
              <c:pt idx="1231">
                <c:v>45918</c:v>
              </c:pt>
              <c:pt idx="1232">
                <c:v>45919</c:v>
              </c:pt>
              <c:pt idx="1233">
                <c:v>45922</c:v>
              </c:pt>
              <c:pt idx="1234">
                <c:v>45923</c:v>
              </c:pt>
              <c:pt idx="1235">
                <c:v>45924</c:v>
              </c:pt>
              <c:pt idx="1236">
                <c:v>45925</c:v>
              </c:pt>
              <c:pt idx="1237">
                <c:v>45926</c:v>
              </c:pt>
              <c:pt idx="1238">
                <c:v>45929</c:v>
              </c:pt>
              <c:pt idx="1239">
                <c:v>45930</c:v>
              </c:pt>
              <c:pt idx="1240">
                <c:v>45931</c:v>
              </c:pt>
              <c:pt idx="1241">
                <c:v>45932</c:v>
              </c:pt>
              <c:pt idx="1242">
                <c:v>45933</c:v>
              </c:pt>
              <c:pt idx="1243">
                <c:v>45936</c:v>
              </c:pt>
              <c:pt idx="1244">
                <c:v>45937</c:v>
              </c:pt>
              <c:pt idx="1245">
                <c:v>45938</c:v>
              </c:pt>
              <c:pt idx="1246">
                <c:v>45939</c:v>
              </c:pt>
              <c:pt idx="1247">
                <c:v>4594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0494699646643078E-2</c:v>
              </c:pt>
              <c:pt idx="2">
                <c:v>1.6725559481743035E-2</c:v>
              </c:pt>
              <c:pt idx="3">
                <c:v>1.1307420494699683E-2</c:v>
              </c:pt>
              <c:pt idx="4">
                <c:v>4.0047114252059757E-3</c:v>
              </c:pt>
              <c:pt idx="5">
                <c:v>1.6725559481743035E-2</c:v>
              </c:pt>
              <c:pt idx="6">
                <c:v>-1.6961130742049635E-2</c:v>
              </c:pt>
              <c:pt idx="7">
                <c:v>2.3557126030615549E-4</c:v>
              </c:pt>
              <c:pt idx="8">
                <c:v>-1.6018845700824458E-2</c:v>
              </c:pt>
              <c:pt idx="9">
                <c:v>-4.6878680800942374E-2</c:v>
              </c:pt>
              <c:pt idx="10">
                <c:v>-2.9446407538280317E-2</c:v>
              </c:pt>
              <c:pt idx="11">
                <c:v>-7.8445229681978867E-2</c:v>
              </c:pt>
              <c:pt idx="12">
                <c:v>-0.1130742049469966</c:v>
              </c:pt>
              <c:pt idx="13">
                <c:v>-0.11755005889281511</c:v>
              </c:pt>
              <c:pt idx="14">
                <c:v>-8.1978798586572532E-2</c:v>
              </c:pt>
              <c:pt idx="15">
                <c:v>-6.4546525323910475E-2</c:v>
              </c:pt>
              <c:pt idx="16">
                <c:v>-2.8739693757361739E-2</c:v>
              </c:pt>
              <c:pt idx="17">
                <c:v>-3.5806831566548958E-2</c:v>
              </c:pt>
              <c:pt idx="18">
                <c:v>-7.0671378091872739E-2</c:v>
              </c:pt>
              <c:pt idx="19">
                <c:v>-1.1778563015313326E-3</c:v>
              </c:pt>
              <c:pt idx="20">
                <c:v>2.7326266195524029E-2</c:v>
              </c:pt>
              <c:pt idx="21">
                <c:v>2.5441696113074119E-2</c:v>
              </c:pt>
              <c:pt idx="22">
                <c:v>7.7738515901060179E-3</c:v>
              </c:pt>
              <c:pt idx="23">
                <c:v>3.2273262661955071E-2</c:v>
              </c:pt>
              <c:pt idx="24">
                <c:v>3.0624263839811539E-2</c:v>
              </c:pt>
              <c:pt idx="25">
                <c:v>4.452296819787982E-2</c:v>
              </c:pt>
              <c:pt idx="26">
                <c:v>4.1224970553592533E-2</c:v>
              </c:pt>
              <c:pt idx="27">
                <c:v>5.9128386336866789E-2</c:v>
              </c:pt>
              <c:pt idx="28">
                <c:v>8.5041224970553664E-2</c:v>
              </c:pt>
              <c:pt idx="29">
                <c:v>0.1274440518256772</c:v>
              </c:pt>
              <c:pt idx="30">
                <c:v>0.1451118963486453</c:v>
              </c:pt>
              <c:pt idx="31">
                <c:v>0.13498233215547706</c:v>
              </c:pt>
              <c:pt idx="32">
                <c:v>0.12108362779740878</c:v>
              </c:pt>
              <c:pt idx="33">
                <c:v>0.11707891637220258</c:v>
              </c:pt>
              <c:pt idx="34">
                <c:v>0.13663133097762059</c:v>
              </c:pt>
              <c:pt idx="35">
                <c:v>0.14746760895170774</c:v>
              </c:pt>
              <c:pt idx="36">
                <c:v>0.16018845700824502</c:v>
              </c:pt>
              <c:pt idx="37">
                <c:v>0.14935217903415765</c:v>
              </c:pt>
              <c:pt idx="38">
                <c:v>0.15053003533568909</c:v>
              </c:pt>
              <c:pt idx="39">
                <c:v>0.15100117785630141</c:v>
              </c:pt>
              <c:pt idx="40">
                <c:v>0.18374558303886923</c:v>
              </c:pt>
              <c:pt idx="41">
                <c:v>0.17714958775029443</c:v>
              </c:pt>
              <c:pt idx="42">
                <c:v>0.18468786808009408</c:v>
              </c:pt>
              <c:pt idx="43">
                <c:v>0.1957597173144876</c:v>
              </c:pt>
              <c:pt idx="44">
                <c:v>0.20329799764428724</c:v>
              </c:pt>
              <c:pt idx="45">
                <c:v>0.21319199057714955</c:v>
              </c:pt>
              <c:pt idx="46">
                <c:v>0.23109540636042381</c:v>
              </c:pt>
              <c:pt idx="47">
                <c:v>0.19929328621908105</c:v>
              </c:pt>
              <c:pt idx="48">
                <c:v>0.17974087161366303</c:v>
              </c:pt>
              <c:pt idx="49">
                <c:v>0.20612485276796222</c:v>
              </c:pt>
              <c:pt idx="50">
                <c:v>0.20824499411071828</c:v>
              </c:pt>
              <c:pt idx="51">
                <c:v>0.19811542991755005</c:v>
              </c:pt>
              <c:pt idx="52">
                <c:v>0.20353356890459362</c:v>
              </c:pt>
              <c:pt idx="53">
                <c:v>0.20942285041224973</c:v>
              </c:pt>
              <c:pt idx="54">
                <c:v>0.22025912838633666</c:v>
              </c:pt>
              <c:pt idx="55">
                <c:v>0.20353356890459362</c:v>
              </c:pt>
              <c:pt idx="56">
                <c:v>0.26266195524146041</c:v>
              </c:pt>
              <c:pt idx="57">
                <c:v>0.27915194346289729</c:v>
              </c:pt>
              <c:pt idx="58">
                <c:v>0.28103651354534742</c:v>
              </c:pt>
              <c:pt idx="59">
                <c:v>0.31896348645465245</c:v>
              </c:pt>
              <c:pt idx="60">
                <c:v>0.31118963486454643</c:v>
              </c:pt>
              <c:pt idx="61">
                <c:v>0.33286219081272073</c:v>
              </c:pt>
              <c:pt idx="62">
                <c:v>0.3206124852767962</c:v>
              </c:pt>
              <c:pt idx="63">
                <c:v>0.32909305064782091</c:v>
              </c:pt>
              <c:pt idx="64">
                <c:v>0.29799764428739683</c:v>
              </c:pt>
              <c:pt idx="65">
                <c:v>0.31684334511189616</c:v>
              </c:pt>
              <c:pt idx="66">
                <c:v>0.32108362779740851</c:v>
              </c:pt>
              <c:pt idx="67">
                <c:v>0.32155477031802104</c:v>
              </c:pt>
              <c:pt idx="68">
                <c:v>0.30530035335689032</c:v>
              </c:pt>
              <c:pt idx="69">
                <c:v>0.31637220259128385</c:v>
              </c:pt>
              <c:pt idx="70">
                <c:v>0.31707891637220231</c:v>
              </c:pt>
              <c:pt idx="71">
                <c:v>0.31472320376914009</c:v>
              </c:pt>
              <c:pt idx="72">
                <c:v>0.3081272084805653</c:v>
              </c:pt>
              <c:pt idx="73">
                <c:v>0.31637220259128385</c:v>
              </c:pt>
              <c:pt idx="74">
                <c:v>0.32744405182567715</c:v>
              </c:pt>
              <c:pt idx="75">
                <c:v>0.35359246171967018</c:v>
              </c:pt>
              <c:pt idx="76">
                <c:v>0.37714958775029439</c:v>
              </c:pt>
              <c:pt idx="77">
                <c:v>0.38610129564193163</c:v>
              </c:pt>
              <c:pt idx="78">
                <c:v>0.39787985865724385</c:v>
              </c:pt>
              <c:pt idx="79">
                <c:v>0.42661955241460547</c:v>
              </c:pt>
              <c:pt idx="80">
                <c:v>0.43910482921083616</c:v>
              </c:pt>
              <c:pt idx="81">
                <c:v>0.4480565371024734</c:v>
              </c:pt>
              <c:pt idx="82">
                <c:v>0.44028268551236738</c:v>
              </c:pt>
              <c:pt idx="83">
                <c:v>0.47067137809187276</c:v>
              </c:pt>
              <c:pt idx="84">
                <c:v>0.49234393404004706</c:v>
              </c:pt>
              <c:pt idx="85">
                <c:v>0.51566548881036511</c:v>
              </c:pt>
              <c:pt idx="86">
                <c:v>0.50600706713780919</c:v>
              </c:pt>
              <c:pt idx="87">
                <c:v>0.48197879858657222</c:v>
              </c:pt>
              <c:pt idx="88">
                <c:v>0.53686690223792666</c:v>
              </c:pt>
              <c:pt idx="89">
                <c:v>0.53992932862190823</c:v>
              </c:pt>
              <c:pt idx="90">
                <c:v>0.57926972909305063</c:v>
              </c:pt>
              <c:pt idx="91">
                <c:v>0.57550058892815059</c:v>
              </c:pt>
              <c:pt idx="92">
                <c:v>0.55783274440518227</c:v>
              </c:pt>
              <c:pt idx="93">
                <c:v>0.50035335689045923</c:v>
              </c:pt>
              <c:pt idx="94">
                <c:v>0.4770318021201414</c:v>
              </c:pt>
              <c:pt idx="95">
                <c:v>0.50930506478209625</c:v>
              </c:pt>
              <c:pt idx="96">
                <c:v>0.57220259128386308</c:v>
              </c:pt>
              <c:pt idx="97">
                <c:v>0.63392226148409891</c:v>
              </c:pt>
              <c:pt idx="98">
                <c:v>0.60753828032979951</c:v>
              </c:pt>
              <c:pt idx="99">
                <c:v>0.59057714958775009</c:v>
              </c:pt>
              <c:pt idx="100">
                <c:v>0.59952885747938756</c:v>
              </c:pt>
              <c:pt idx="101">
                <c:v>0.64028268551236733</c:v>
              </c:pt>
              <c:pt idx="102">
                <c:v>0.63062426383981141</c:v>
              </c:pt>
              <c:pt idx="103">
                <c:v>0.62261484098939901</c:v>
              </c:pt>
              <c:pt idx="104">
                <c:v>0.61107184923439339</c:v>
              </c:pt>
              <c:pt idx="105">
                <c:v>0.60188457008244978</c:v>
              </c:pt>
              <c:pt idx="106">
                <c:v>0.49069493521790331</c:v>
              </c:pt>
              <c:pt idx="107">
                <c:v>0.52014134275618362</c:v>
              </c:pt>
              <c:pt idx="108">
                <c:v>0.52226148409893991</c:v>
              </c:pt>
              <c:pt idx="109">
                <c:v>0.43203769140164883</c:v>
              </c:pt>
              <c:pt idx="110">
                <c:v>0.51731448763250865</c:v>
              </c:pt>
              <c:pt idx="111">
                <c:v>0.45936395759717308</c:v>
              </c:pt>
              <c:pt idx="112">
                <c:v>0.52108362779740847</c:v>
              </c:pt>
              <c:pt idx="113">
                <c:v>0.53074204946996462</c:v>
              </c:pt>
              <c:pt idx="114">
                <c:v>0.51095406360424023</c:v>
              </c:pt>
              <c:pt idx="115">
                <c:v>0.49681978798586557</c:v>
              </c:pt>
              <c:pt idx="116">
                <c:v>0.52791519434628964</c:v>
              </c:pt>
              <c:pt idx="117">
                <c:v>0.46407538280329796</c:v>
              </c:pt>
              <c:pt idx="118">
                <c:v>0.47797408716136625</c:v>
              </c:pt>
              <c:pt idx="119">
                <c:v>0.48786808009422833</c:v>
              </c:pt>
              <c:pt idx="120">
                <c:v>0.4888103651354534</c:v>
              </c:pt>
              <c:pt idx="121">
                <c:v>0.48292108362779729</c:v>
              </c:pt>
              <c:pt idx="122">
                <c:v>0.49069493521790331</c:v>
              </c:pt>
              <c:pt idx="123">
                <c:v>0.49988221436984692</c:v>
              </c:pt>
              <c:pt idx="124">
                <c:v>0.56843345111896326</c:v>
              </c:pt>
              <c:pt idx="125">
                <c:v>0.57691401648998797</c:v>
              </c:pt>
              <c:pt idx="126">
                <c:v>0.57290930506478199</c:v>
              </c:pt>
              <c:pt idx="127">
                <c:v>0.57950530035335679</c:v>
              </c:pt>
              <c:pt idx="128">
                <c:v>0.56819787985865688</c:v>
              </c:pt>
              <c:pt idx="129">
                <c:v>0.53875147232037657</c:v>
              </c:pt>
              <c:pt idx="130">
                <c:v>0.54063604240282692</c:v>
              </c:pt>
              <c:pt idx="131">
                <c:v>0.55736160188456996</c:v>
              </c:pt>
              <c:pt idx="132">
                <c:v>0.54652532391048303</c:v>
              </c:pt>
              <c:pt idx="133">
                <c:v>0.56466431095406344</c:v>
              </c:pt>
              <c:pt idx="134">
                <c:v>0.58468786808009399</c:v>
              </c:pt>
              <c:pt idx="135">
                <c:v>0.61507656065959937</c:v>
              </c:pt>
              <c:pt idx="136">
                <c:v>0.58421672555948168</c:v>
              </c:pt>
              <c:pt idx="137">
                <c:v>0.59151943462897516</c:v>
              </c:pt>
              <c:pt idx="138">
                <c:v>0.62261484098939901</c:v>
              </c:pt>
              <c:pt idx="139">
                <c:v>0.62449941107184892</c:v>
              </c:pt>
              <c:pt idx="140">
                <c:v>0.60400471142520606</c:v>
              </c:pt>
              <c:pt idx="141">
                <c:v>0.60848056537102457</c:v>
              </c:pt>
              <c:pt idx="142">
                <c:v>0.60942285041224942</c:v>
              </c:pt>
              <c:pt idx="143">
                <c:v>0.61484098939929321</c:v>
              </c:pt>
              <c:pt idx="144">
                <c:v>0.63297997644287363</c:v>
              </c:pt>
              <c:pt idx="145">
                <c:v>0.57950530035335679</c:v>
              </c:pt>
              <c:pt idx="146">
                <c:v>0.61861012956419281</c:v>
              </c:pt>
              <c:pt idx="147">
                <c:v>0.63627797408716114</c:v>
              </c:pt>
              <c:pt idx="148">
                <c:v>0.61861012956419281</c:v>
              </c:pt>
              <c:pt idx="149">
                <c:v>0.57031802120141317</c:v>
              </c:pt>
              <c:pt idx="150">
                <c:v>0.53380447585394575</c:v>
              </c:pt>
              <c:pt idx="151">
                <c:v>0.56513545347467598</c:v>
              </c:pt>
              <c:pt idx="152">
                <c:v>0.61272084805653693</c:v>
              </c:pt>
              <c:pt idx="153">
                <c:v>0.61719670200235566</c:v>
              </c:pt>
              <c:pt idx="154">
                <c:v>0.62237926972909308</c:v>
              </c:pt>
              <c:pt idx="155">
                <c:v>0.63627797408716114</c:v>
              </c:pt>
              <c:pt idx="156">
                <c:v>0.64028268551236733</c:v>
              </c:pt>
              <c:pt idx="157">
                <c:v>0.65488810365135453</c:v>
              </c:pt>
              <c:pt idx="158">
                <c:v>0.68080094228504096</c:v>
              </c:pt>
              <c:pt idx="159">
                <c:v>0.67985865724381611</c:v>
              </c:pt>
              <c:pt idx="160">
                <c:v>0.69352179034157824</c:v>
              </c:pt>
              <c:pt idx="161">
                <c:v>0.68409893992932846</c:v>
              </c:pt>
              <c:pt idx="162">
                <c:v>0.70129564193168425</c:v>
              </c:pt>
              <c:pt idx="163">
                <c:v>0.70129564193168425</c:v>
              </c:pt>
              <c:pt idx="164">
                <c:v>0.70836277974087136</c:v>
              </c:pt>
              <c:pt idx="165">
                <c:v>0.71236749116607756</c:v>
              </c:pt>
              <c:pt idx="166">
                <c:v>0.71637220259128376</c:v>
              </c:pt>
              <c:pt idx="167">
                <c:v>0.7429917550058891</c:v>
              </c:pt>
              <c:pt idx="168">
                <c:v>0.75241460541813887</c:v>
              </c:pt>
              <c:pt idx="169">
                <c:v>0.72155477031802095</c:v>
              </c:pt>
              <c:pt idx="170">
                <c:v>0.73168433451118964</c:v>
              </c:pt>
              <c:pt idx="171">
                <c:v>0.76442873969375746</c:v>
              </c:pt>
              <c:pt idx="172">
                <c:v>0.76230859835100118</c:v>
              </c:pt>
              <c:pt idx="173">
                <c:v>0.77126030624263819</c:v>
              </c:pt>
              <c:pt idx="174">
                <c:v>0.77997644287396928</c:v>
              </c:pt>
              <c:pt idx="175">
                <c:v>0.79458186101295647</c:v>
              </c:pt>
              <c:pt idx="176">
                <c:v>0.75924617196702004</c:v>
              </c:pt>
              <c:pt idx="177">
                <c:v>0.76113074204946995</c:v>
              </c:pt>
              <c:pt idx="178">
                <c:v>0.76984687868080082</c:v>
              </c:pt>
              <c:pt idx="179">
                <c:v>0.78657243816254407</c:v>
              </c:pt>
              <c:pt idx="180">
                <c:v>0.79434628975265009</c:v>
              </c:pt>
              <c:pt idx="181">
                <c:v>0.75571260306242638</c:v>
              </c:pt>
              <c:pt idx="182">
                <c:v>0.72979976442873973</c:v>
              </c:pt>
              <c:pt idx="183">
                <c:v>0.74605418138987045</c:v>
              </c:pt>
              <c:pt idx="184">
                <c:v>0.7797408716136629</c:v>
              </c:pt>
              <c:pt idx="185">
                <c:v>0.77055359246171951</c:v>
              </c:pt>
              <c:pt idx="186">
                <c:v>0.80188457008244973</c:v>
              </c:pt>
              <c:pt idx="187">
                <c:v>0.76113074204946995</c:v>
              </c:pt>
              <c:pt idx="188">
                <c:v>0.73074204946996457</c:v>
              </c:pt>
              <c:pt idx="189">
                <c:v>0.73356890459363955</c:v>
              </c:pt>
              <c:pt idx="190">
                <c:v>0.61648998822143697</c:v>
              </c:pt>
              <c:pt idx="191">
                <c:v>0.63368669022379254</c:v>
              </c:pt>
              <c:pt idx="192">
                <c:v>0.70153121319199063</c:v>
              </c:pt>
              <c:pt idx="193">
                <c:v>0.73828032979976443</c:v>
              </c:pt>
              <c:pt idx="194">
                <c:v>0.7455830388692577</c:v>
              </c:pt>
              <c:pt idx="195">
                <c:v>0.75500588928150747</c:v>
              </c:pt>
              <c:pt idx="196">
                <c:v>0.75453474676089516</c:v>
              </c:pt>
              <c:pt idx="197">
                <c:v>0.7606595995288572</c:v>
              </c:pt>
              <c:pt idx="198">
                <c:v>0.79151943462897512</c:v>
              </c:pt>
              <c:pt idx="199">
                <c:v>0.79811542991754991</c:v>
              </c:pt>
              <c:pt idx="200">
                <c:v>0.71707891637220245</c:v>
              </c:pt>
              <c:pt idx="201">
                <c:v>0.70577149587750276</c:v>
              </c:pt>
              <c:pt idx="202">
                <c:v>0.65795053003533543</c:v>
              </c:pt>
              <c:pt idx="203">
                <c:v>0.6793875147232038</c:v>
              </c:pt>
              <c:pt idx="204">
                <c:v>0.66548881036513552</c:v>
              </c:pt>
              <c:pt idx="205">
                <c:v>0.62638398115429927</c:v>
              </c:pt>
              <c:pt idx="206">
                <c:v>0.66383981154299154</c:v>
              </c:pt>
              <c:pt idx="207">
                <c:v>0.68292108362779724</c:v>
              </c:pt>
              <c:pt idx="208">
                <c:v>0.67985865724381611</c:v>
              </c:pt>
              <c:pt idx="209">
                <c:v>0.6628975265017667</c:v>
              </c:pt>
              <c:pt idx="210">
                <c:v>0.63745583038869258</c:v>
              </c:pt>
              <c:pt idx="211">
                <c:v>0.6261484098939929</c:v>
              </c:pt>
              <c:pt idx="212">
                <c:v>0.60730270906949357</c:v>
              </c:pt>
              <c:pt idx="213">
                <c:v>0.56537102473498235</c:v>
              </c:pt>
              <c:pt idx="214">
                <c:v>0.5354534746760895</c:v>
              </c:pt>
              <c:pt idx="215">
                <c:v>0.6195524146054181</c:v>
              </c:pt>
              <c:pt idx="216">
                <c:v>0.67373380447585385</c:v>
              </c:pt>
              <c:pt idx="217">
                <c:v>0.70200235571260294</c:v>
              </c:pt>
              <c:pt idx="218">
                <c:v>0.67420494699646616</c:v>
              </c:pt>
              <c:pt idx="219">
                <c:v>0.71260306242638394</c:v>
              </c:pt>
              <c:pt idx="220">
                <c:v>0.72932862190812697</c:v>
              </c:pt>
              <c:pt idx="221">
                <c:v>0.71943462897526489</c:v>
              </c:pt>
              <c:pt idx="222">
                <c:v>0.68645465253239091</c:v>
              </c:pt>
              <c:pt idx="223">
                <c:v>0.72037691401648996</c:v>
              </c:pt>
              <c:pt idx="224">
                <c:v>0.71048292108362765</c:v>
              </c:pt>
              <c:pt idx="225">
                <c:v>0.68881036513545335</c:v>
              </c:pt>
              <c:pt idx="226">
                <c:v>0.71024734982332127</c:v>
              </c:pt>
              <c:pt idx="227">
                <c:v>0.68315665488810362</c:v>
              </c:pt>
              <c:pt idx="228">
                <c:v>0.71778563015312113</c:v>
              </c:pt>
              <c:pt idx="229">
                <c:v>0.73168433451118964</c:v>
              </c:pt>
              <c:pt idx="230">
                <c:v>0.73380447585394548</c:v>
              </c:pt>
              <c:pt idx="231">
                <c:v>0.77762073027090661</c:v>
              </c:pt>
              <c:pt idx="232">
                <c:v>0.78256772673733788</c:v>
              </c:pt>
              <c:pt idx="233">
                <c:v>0.77479387514723208</c:v>
              </c:pt>
              <c:pt idx="234">
                <c:v>0.74134275618374557</c:v>
              </c:pt>
              <c:pt idx="235">
                <c:v>0.75170789163722018</c:v>
              </c:pt>
              <c:pt idx="236">
                <c:v>0.7948174322732624</c:v>
              </c:pt>
              <c:pt idx="237">
                <c:v>0.81978798586572421</c:v>
              </c:pt>
              <c:pt idx="238">
                <c:v>0.83957597173144882</c:v>
              </c:pt>
              <c:pt idx="239">
                <c:v>0.87349823321554765</c:v>
              </c:pt>
              <c:pt idx="240">
                <c:v>0.86313309776207303</c:v>
              </c:pt>
              <c:pt idx="241">
                <c:v>0.85253239104829204</c:v>
              </c:pt>
              <c:pt idx="242">
                <c:v>0.84970553592461706</c:v>
              </c:pt>
              <c:pt idx="243">
                <c:v>0.86760895170789154</c:v>
              </c:pt>
              <c:pt idx="244">
                <c:v>0.91425206124852765</c:v>
              </c:pt>
              <c:pt idx="245">
                <c:v>0.94487632508833919</c:v>
              </c:pt>
              <c:pt idx="246">
                <c:v>0.91001177856301507</c:v>
              </c:pt>
              <c:pt idx="247">
                <c:v>0.93050647820965837</c:v>
              </c:pt>
              <c:pt idx="248">
                <c:v>0.94087161366313299</c:v>
              </c:pt>
              <c:pt idx="249">
                <c:v>0.96513545347467611</c:v>
              </c:pt>
              <c:pt idx="250">
                <c:v>0.95948174322732638</c:v>
              </c:pt>
              <c:pt idx="251">
                <c:v>0.97879858657243801</c:v>
              </c:pt>
              <c:pt idx="252">
                <c:v>0.99905771495877493</c:v>
              </c:pt>
              <c:pt idx="253">
                <c:v>0.98657243816254403</c:v>
              </c:pt>
              <c:pt idx="254">
                <c:v>1.0042402826855121</c:v>
              </c:pt>
              <c:pt idx="255">
                <c:v>1.0216725559481739</c:v>
              </c:pt>
              <c:pt idx="256">
                <c:v>0.99316843345111883</c:v>
              </c:pt>
              <c:pt idx="257">
                <c:v>1.0148409893992931</c:v>
              </c:pt>
              <c:pt idx="258">
                <c:v>1.0256772673733803</c:v>
              </c:pt>
              <c:pt idx="259">
                <c:v>1.0353356890459362</c:v>
              </c:pt>
              <c:pt idx="260">
                <c:v>0.99246171967020014</c:v>
              </c:pt>
              <c:pt idx="261">
                <c:v>0.98633686690223765</c:v>
              </c:pt>
              <c:pt idx="262">
                <c:v>0.98775029446407525</c:v>
              </c:pt>
              <c:pt idx="263">
                <c:v>0.99552414605418105</c:v>
              </c:pt>
              <c:pt idx="264">
                <c:v>0.99575971731448742</c:v>
              </c:pt>
              <c:pt idx="265">
                <c:v>0.93144876325088322</c:v>
              </c:pt>
              <c:pt idx="266">
                <c:v>0.89729093050647823</c:v>
              </c:pt>
              <c:pt idx="267">
                <c:v>0.94911660777385132</c:v>
              </c:pt>
              <c:pt idx="268">
                <c:v>0.96537102473498226</c:v>
              </c:pt>
              <c:pt idx="269">
                <c:v>0.99717314487632502</c:v>
              </c:pt>
              <c:pt idx="270">
                <c:v>0.9467608951707891</c:v>
              </c:pt>
              <c:pt idx="271">
                <c:v>0.93568904593639557</c:v>
              </c:pt>
              <c:pt idx="272">
                <c:v>0.93286219081272059</c:v>
              </c:pt>
              <c:pt idx="273">
                <c:v>0.94181389870435805</c:v>
              </c:pt>
              <c:pt idx="274">
                <c:v>0.89116607773851575</c:v>
              </c:pt>
              <c:pt idx="275">
                <c:v>0.91378091872791489</c:v>
              </c:pt>
              <c:pt idx="276">
                <c:v>0.85842167255594815</c:v>
              </c:pt>
              <c:pt idx="277">
                <c:v>0.87750294464075385</c:v>
              </c:pt>
              <c:pt idx="278">
                <c:v>0.93898704358068308</c:v>
              </c:pt>
              <c:pt idx="279">
                <c:v>0.93757361601884548</c:v>
              </c:pt>
              <c:pt idx="280">
                <c:v>0.71307420494699625</c:v>
              </c:pt>
              <c:pt idx="281">
                <c:v>0.73003533568904566</c:v>
              </c:pt>
              <c:pt idx="282">
                <c:v>0.66242638398115394</c:v>
              </c:pt>
              <c:pt idx="283">
                <c:v>0.62237926972909308</c:v>
              </c:pt>
              <c:pt idx="284">
                <c:v>0.6412249705535924</c:v>
              </c:pt>
              <c:pt idx="285">
                <c:v>0.64617196702002344</c:v>
              </c:pt>
              <c:pt idx="286">
                <c:v>0.72155477031802095</c:v>
              </c:pt>
              <c:pt idx="287">
                <c:v>0.7771495877502943</c:v>
              </c:pt>
              <c:pt idx="288">
                <c:v>0.78610129564193132</c:v>
              </c:pt>
              <c:pt idx="289">
                <c:v>0.75312131919905756</c:v>
              </c:pt>
              <c:pt idx="290">
                <c:v>0.77031802120141335</c:v>
              </c:pt>
              <c:pt idx="291">
                <c:v>0.75241460541813887</c:v>
              </c:pt>
              <c:pt idx="292">
                <c:v>0.73616018845700815</c:v>
              </c:pt>
              <c:pt idx="293">
                <c:v>0.74040047114252028</c:v>
              </c:pt>
              <c:pt idx="294">
                <c:v>0.767255594817432</c:v>
              </c:pt>
              <c:pt idx="295">
                <c:v>0.73191990577149557</c:v>
              </c:pt>
              <c:pt idx="296">
                <c:v>0.68480565371024715</c:v>
              </c:pt>
              <c:pt idx="297">
                <c:v>0.74275618374558294</c:v>
              </c:pt>
              <c:pt idx="298">
                <c:v>0.77361601884570086</c:v>
              </c:pt>
              <c:pt idx="299">
                <c:v>0.81036513545347444</c:v>
              </c:pt>
              <c:pt idx="300">
                <c:v>0.85159010600706697</c:v>
              </c:pt>
              <c:pt idx="301">
                <c:v>0.85959952885747914</c:v>
              </c:pt>
              <c:pt idx="302">
                <c:v>0.86643109540636032</c:v>
              </c:pt>
              <c:pt idx="303">
                <c:v>0.86855123674911638</c:v>
              </c:pt>
              <c:pt idx="304">
                <c:v>0.83227326266195512</c:v>
              </c:pt>
              <c:pt idx="305">
                <c:v>0.86054181389870443</c:v>
              </c:pt>
              <c:pt idx="306">
                <c:v>0.88457008244994095</c:v>
              </c:pt>
              <c:pt idx="307">
                <c:v>0.90341578327444028</c:v>
              </c:pt>
              <c:pt idx="308">
                <c:v>0.93144876325088322</c:v>
              </c:pt>
              <c:pt idx="309">
                <c:v>0.92579505300353349</c:v>
              </c:pt>
              <c:pt idx="310">
                <c:v>0.90506478209658425</c:v>
              </c:pt>
              <c:pt idx="311">
                <c:v>0.97220259128386322</c:v>
              </c:pt>
              <c:pt idx="312">
                <c:v>0.99458186101295643</c:v>
              </c:pt>
              <c:pt idx="313">
                <c:v>0.98987043580683132</c:v>
              </c:pt>
              <c:pt idx="314">
                <c:v>1.0273262661955243</c:v>
              </c:pt>
              <c:pt idx="315">
                <c:v>1.0614840989399292</c:v>
              </c:pt>
              <c:pt idx="316">
                <c:v>1.0833922261484097</c:v>
              </c:pt>
              <c:pt idx="317">
                <c:v>1.0819787985865723</c:v>
              </c:pt>
              <c:pt idx="318">
                <c:v>1.0704358068315662</c:v>
              </c:pt>
              <c:pt idx="319">
                <c:v>1.0322732626619548</c:v>
              </c:pt>
              <c:pt idx="320">
                <c:v>1.0777385159010602</c:v>
              </c:pt>
              <c:pt idx="321">
                <c:v>1.1191990577149586</c:v>
              </c:pt>
              <c:pt idx="322">
                <c:v>1.1045936395759717</c:v>
              </c:pt>
              <c:pt idx="323">
                <c:v>1.1208480565371022</c:v>
              </c:pt>
              <c:pt idx="324">
                <c:v>1.1486454652532387</c:v>
              </c:pt>
              <c:pt idx="325">
                <c:v>1.1003533568904591</c:v>
              </c:pt>
              <c:pt idx="326">
                <c:v>1.1076560659599526</c:v>
              </c:pt>
              <c:pt idx="327">
                <c:v>1.1462897526501767</c:v>
              </c:pt>
              <c:pt idx="328">
                <c:v>1.197173144876325</c:v>
              </c:pt>
              <c:pt idx="329">
                <c:v>1.1835100117785626</c:v>
              </c:pt>
              <c:pt idx="330">
                <c:v>1.1385159010600705</c:v>
              </c:pt>
              <c:pt idx="331">
                <c:v>1.1566548881036511</c:v>
              </c:pt>
              <c:pt idx="332">
                <c:v>1.1533568904593636</c:v>
              </c:pt>
              <c:pt idx="333">
                <c:v>1.2247349823321554</c:v>
              </c:pt>
              <c:pt idx="334">
                <c:v>1.2727915194346289</c:v>
              </c:pt>
              <c:pt idx="335">
                <c:v>1.1974087161366311</c:v>
              </c:pt>
              <c:pt idx="336">
                <c:v>1.2334511189634862</c:v>
              </c:pt>
              <c:pt idx="337">
                <c:v>1.1901060070671377</c:v>
              </c:pt>
              <c:pt idx="338">
                <c:v>1.2035335689045938</c:v>
              </c:pt>
              <c:pt idx="339">
                <c:v>1.2812720848056536</c:v>
              </c:pt>
              <c:pt idx="340">
                <c:v>1.2812720848056536</c:v>
              </c:pt>
              <c:pt idx="341">
                <c:v>1.3340400471142519</c:v>
              </c:pt>
              <c:pt idx="342">
                <c:v>1.3069493521790343</c:v>
              </c:pt>
              <c:pt idx="343">
                <c:v>1.3790341578327441</c:v>
              </c:pt>
              <c:pt idx="344">
                <c:v>1.4727915194346286</c:v>
              </c:pt>
              <c:pt idx="345">
                <c:v>1.6603062426383981</c:v>
              </c:pt>
              <c:pt idx="346">
                <c:v>1.6021201413427559</c:v>
              </c:pt>
              <c:pt idx="347">
                <c:v>1.7823321554770315</c:v>
              </c:pt>
              <c:pt idx="348">
                <c:v>1.9024734982332152</c:v>
              </c:pt>
              <c:pt idx="349">
                <c:v>2.0148409893992931</c:v>
              </c:pt>
              <c:pt idx="350">
                <c:v>1.6181389870435807</c:v>
              </c:pt>
              <c:pt idx="351">
                <c:v>1.5755005889281506</c:v>
              </c:pt>
              <c:pt idx="352">
                <c:v>1.6541813898704358</c:v>
              </c:pt>
              <c:pt idx="353">
                <c:v>1.5182567726737339</c:v>
              </c:pt>
              <c:pt idx="354">
                <c:v>1.35359246171967</c:v>
              </c:pt>
              <c:pt idx="355">
                <c:v>1.3090694935217901</c:v>
              </c:pt>
              <c:pt idx="356">
                <c:v>1.5121319199057712</c:v>
              </c:pt>
              <c:pt idx="357">
                <c:v>1.5425206124852768</c:v>
              </c:pt>
              <c:pt idx="358">
                <c:v>1.7236749116607775</c:v>
              </c:pt>
              <c:pt idx="359">
                <c:v>1.72037691401649</c:v>
              </c:pt>
              <c:pt idx="360">
                <c:v>1.86454652532391</c:v>
              </c:pt>
              <c:pt idx="361">
                <c:v>1.8040047114252058</c:v>
              </c:pt>
              <c:pt idx="362">
                <c:v>1.8421672555948172</c:v>
              </c:pt>
              <c:pt idx="363">
                <c:v>1.6497055359246171</c:v>
              </c:pt>
              <c:pt idx="364">
                <c:v>1.5967020023557126</c:v>
              </c:pt>
              <c:pt idx="365">
                <c:v>1.6725559481743226</c:v>
              </c:pt>
              <c:pt idx="366">
                <c:v>1.5420494699646641</c:v>
              </c:pt>
              <c:pt idx="367">
                <c:v>1.4591283863368667</c:v>
              </c:pt>
              <c:pt idx="368">
                <c:v>1.5330977620730271</c:v>
              </c:pt>
              <c:pt idx="369">
                <c:v>1.5121319199057712</c:v>
              </c:pt>
              <c:pt idx="370">
                <c:v>1.3809187279151942</c:v>
              </c:pt>
              <c:pt idx="371">
                <c:v>1.3693757361601882</c:v>
              </c:pt>
              <c:pt idx="372">
                <c:v>1.4212014134275619</c:v>
              </c:pt>
              <c:pt idx="373">
                <c:v>1.3199057714958773</c:v>
              </c:pt>
              <c:pt idx="374">
                <c:v>1.4650176678445228</c:v>
              </c:pt>
              <c:pt idx="375">
                <c:v>1.5625441696113072</c:v>
              </c:pt>
              <c:pt idx="376">
                <c:v>1.6313309776207303</c:v>
              </c:pt>
              <c:pt idx="377">
                <c:v>1.6657243816254415</c:v>
              </c:pt>
              <c:pt idx="378">
                <c:v>1.526501766784452</c:v>
              </c:pt>
              <c:pt idx="379">
                <c:v>1.515901060070671</c:v>
              </c:pt>
              <c:pt idx="380">
                <c:v>1.5519434628975262</c:v>
              </c:pt>
              <c:pt idx="381">
                <c:v>1.5123674911660778</c:v>
              </c:pt>
              <c:pt idx="382">
                <c:v>1.4103651354534743</c:v>
              </c:pt>
              <c:pt idx="383">
                <c:v>1.4732626619552414</c:v>
              </c:pt>
              <c:pt idx="384">
                <c:v>1.4810365135453472</c:v>
              </c:pt>
              <c:pt idx="385">
                <c:v>1.5345111896348644</c:v>
              </c:pt>
              <c:pt idx="386">
                <c:v>1.5757361601884567</c:v>
              </c:pt>
              <c:pt idx="387">
                <c:v>1.5342756183745583</c:v>
              </c:pt>
              <c:pt idx="388">
                <c:v>1.4727915194346286</c:v>
              </c:pt>
              <c:pt idx="389">
                <c:v>1.5945818610129563</c:v>
              </c:pt>
              <c:pt idx="390">
                <c:v>1.6124852767962308</c:v>
              </c:pt>
              <c:pt idx="391">
                <c:v>1.6475853945818608</c:v>
              </c:pt>
              <c:pt idx="392">
                <c:v>1.4956419316843341</c:v>
              </c:pt>
              <c:pt idx="393">
                <c:v>1.4136631330977618</c:v>
              </c:pt>
              <c:pt idx="394">
                <c:v>1.5326266195524147</c:v>
              </c:pt>
              <c:pt idx="395">
                <c:v>1.5312131919905769</c:v>
              </c:pt>
              <c:pt idx="396">
                <c:v>1.6277974087161362</c:v>
              </c:pt>
              <c:pt idx="397">
                <c:v>1.6911660777385156</c:v>
              </c:pt>
              <c:pt idx="398">
                <c:v>1.6367491166077737</c:v>
              </c:pt>
              <c:pt idx="399">
                <c:v>1.5703180212014134</c:v>
              </c:pt>
              <c:pt idx="400">
                <c:v>1.6393404004711427</c:v>
              </c:pt>
              <c:pt idx="401">
                <c:v>1.6513545347467606</c:v>
              </c:pt>
              <c:pt idx="402">
                <c:v>1.6718492343934037</c:v>
              </c:pt>
              <c:pt idx="403">
                <c:v>1.6751472320376912</c:v>
              </c:pt>
              <c:pt idx="404">
                <c:v>1.6862190812720845</c:v>
              </c:pt>
              <c:pt idx="405">
                <c:v>1.7656065959952887</c:v>
              </c:pt>
              <c:pt idx="406">
                <c:v>1.813427561837456</c:v>
              </c:pt>
              <c:pt idx="407">
                <c:v>1.8937573616018843</c:v>
              </c:pt>
              <c:pt idx="408">
                <c:v>1.7394581861012957</c:v>
              </c:pt>
              <c:pt idx="409">
                <c:v>1.7705535924617193</c:v>
              </c:pt>
              <c:pt idx="410">
                <c:v>1.8202591283863367</c:v>
              </c:pt>
              <c:pt idx="411">
                <c:v>1.8153121319199057</c:v>
              </c:pt>
              <c:pt idx="412">
                <c:v>1.8402826855123671</c:v>
              </c:pt>
              <c:pt idx="413">
                <c:v>1.9111896348645461</c:v>
              </c:pt>
              <c:pt idx="414">
                <c:v>1.8991755005889277</c:v>
              </c:pt>
              <c:pt idx="415">
                <c:v>1.8742049469964663</c:v>
              </c:pt>
              <c:pt idx="416">
                <c:v>1.8803297997644286</c:v>
              </c:pt>
              <c:pt idx="417">
                <c:v>1.8544169611307417</c:v>
              </c:pt>
              <c:pt idx="418">
                <c:v>1.7917550058892813</c:v>
              </c:pt>
              <c:pt idx="419">
                <c:v>1.822379269729093</c:v>
              </c:pt>
              <c:pt idx="420">
                <c:v>1.6647820965842168</c:v>
              </c:pt>
              <c:pt idx="421">
                <c:v>1.7008244994110719</c:v>
              </c:pt>
              <c:pt idx="422">
                <c:v>1.6322732626619549</c:v>
              </c:pt>
              <c:pt idx="423">
                <c:v>1.5924617196702</c:v>
              </c:pt>
              <c:pt idx="424">
                <c:v>1.6647820965842168</c:v>
              </c:pt>
              <c:pt idx="425">
                <c:v>1.7111896348645463</c:v>
              </c:pt>
              <c:pt idx="426">
                <c:v>1.7792697290930506</c:v>
              </c:pt>
              <c:pt idx="427">
                <c:v>1.7387514723203767</c:v>
              </c:pt>
              <c:pt idx="428">
                <c:v>1.7045936395759718</c:v>
              </c:pt>
              <c:pt idx="429">
                <c:v>1.6296819787985863</c:v>
              </c:pt>
              <c:pt idx="430">
                <c:v>1.4209658421672553</c:v>
              </c:pt>
              <c:pt idx="431">
                <c:v>1.3719670200235567</c:v>
              </c:pt>
              <c:pt idx="432">
                <c:v>1.465253239104829</c:v>
              </c:pt>
              <c:pt idx="433">
                <c:v>1.5210836277974082</c:v>
              </c:pt>
              <c:pt idx="434">
                <c:v>1.5229681978798584</c:v>
              </c:pt>
              <c:pt idx="435">
                <c:v>1.3436984687868079</c:v>
              </c:pt>
              <c:pt idx="436">
                <c:v>1.3455830388692576</c:v>
              </c:pt>
              <c:pt idx="437">
                <c:v>1.3345111896348643</c:v>
              </c:pt>
              <c:pt idx="438">
                <c:v>1.3830388692579505</c:v>
              </c:pt>
              <c:pt idx="439">
                <c:v>1.5034157832744404</c:v>
              </c:pt>
              <c:pt idx="440">
                <c:v>1.5288574793875145</c:v>
              </c:pt>
              <c:pt idx="441">
                <c:v>1.5187279151943462</c:v>
              </c:pt>
              <c:pt idx="442">
                <c:v>1.446643109540636</c:v>
              </c:pt>
              <c:pt idx="443">
                <c:v>1.431095406360424</c:v>
              </c:pt>
              <c:pt idx="444">
                <c:v>1.4770318021201412</c:v>
              </c:pt>
              <c:pt idx="445">
                <c:v>1.4593639575971733</c:v>
              </c:pt>
              <c:pt idx="446">
                <c:v>1.5116607773851589</c:v>
              </c:pt>
              <c:pt idx="447">
                <c:v>1.5239104829210834</c:v>
              </c:pt>
              <c:pt idx="448">
                <c:v>1.5915194346289754</c:v>
              </c:pt>
              <c:pt idx="449">
                <c:v>1.3564193168433452</c:v>
              </c:pt>
              <c:pt idx="450">
                <c:v>1.3684334511189635</c:v>
              </c:pt>
              <c:pt idx="451">
                <c:v>1.2798586572438162</c:v>
              </c:pt>
              <c:pt idx="452">
                <c:v>1.2171967020023557</c:v>
              </c:pt>
              <c:pt idx="453">
                <c:v>1.2360424028268548</c:v>
              </c:pt>
              <c:pt idx="454">
                <c:v>1.2767962308598353</c:v>
              </c:pt>
              <c:pt idx="455">
                <c:v>1.2687868080094229</c:v>
              </c:pt>
              <c:pt idx="456">
                <c:v>1.2944640753828032</c:v>
              </c:pt>
              <c:pt idx="457">
                <c:v>1.3462897526501765</c:v>
              </c:pt>
              <c:pt idx="458">
                <c:v>1.3121319199057715</c:v>
              </c:pt>
              <c:pt idx="459">
                <c:v>1.2402826855123674</c:v>
              </c:pt>
              <c:pt idx="460">
                <c:v>1.1752650176678445</c:v>
              </c:pt>
              <c:pt idx="461">
                <c:v>1.2061248527679624</c:v>
              </c:pt>
              <c:pt idx="462">
                <c:v>1.2753828032979975</c:v>
              </c:pt>
              <c:pt idx="463">
                <c:v>1.2784452296819788</c:v>
              </c:pt>
              <c:pt idx="464">
                <c:v>1.2727915194346289</c:v>
              </c:pt>
              <c:pt idx="465">
                <c:v>1.3608951707891634</c:v>
              </c:pt>
              <c:pt idx="466">
                <c:v>1.3844522968197879</c:v>
              </c:pt>
              <c:pt idx="467">
                <c:v>1.3401648998822142</c:v>
              </c:pt>
              <c:pt idx="468">
                <c:v>1.3790341578327441</c:v>
              </c:pt>
              <c:pt idx="469">
                <c:v>1.4756183745583038</c:v>
              </c:pt>
              <c:pt idx="470">
                <c:v>1.3394581861012957</c:v>
              </c:pt>
              <c:pt idx="471">
                <c:v>1.273027090694935</c:v>
              </c:pt>
              <c:pt idx="472">
                <c:v>1.1757361601884568</c:v>
              </c:pt>
              <c:pt idx="473">
                <c:v>1.1912838633686689</c:v>
              </c:pt>
              <c:pt idx="474">
                <c:v>1.1868080094228501</c:v>
              </c:pt>
              <c:pt idx="475">
                <c:v>1.0730270906949353</c:v>
              </c:pt>
              <c:pt idx="476">
                <c:v>1.1001177856301529</c:v>
              </c:pt>
              <c:pt idx="477">
                <c:v>1.1870435806831567</c:v>
              </c:pt>
              <c:pt idx="478">
                <c:v>1.2143698468786805</c:v>
              </c:pt>
              <c:pt idx="479">
                <c:v>1.1948174322732625</c:v>
              </c:pt>
              <c:pt idx="480">
                <c:v>1.216725559481743</c:v>
              </c:pt>
              <c:pt idx="481">
                <c:v>1.1399293286219079</c:v>
              </c:pt>
              <c:pt idx="482">
                <c:v>1.1519434628975262</c:v>
              </c:pt>
              <c:pt idx="483">
                <c:v>1.1672555948174321</c:v>
              </c:pt>
              <c:pt idx="484">
                <c:v>1.1347467608951707</c:v>
              </c:pt>
              <c:pt idx="485">
                <c:v>1.1161366313309773</c:v>
              </c:pt>
              <c:pt idx="486">
                <c:v>1.1309776207302704</c:v>
              </c:pt>
              <c:pt idx="487">
                <c:v>1.0294464075382805</c:v>
              </c:pt>
              <c:pt idx="488">
                <c:v>0.98021201413427561</c:v>
              </c:pt>
              <c:pt idx="489">
                <c:v>1.0322732626619548</c:v>
              </c:pt>
              <c:pt idx="490">
                <c:v>1.1041224970553589</c:v>
              </c:pt>
              <c:pt idx="491">
                <c:v>1.0845700824499409</c:v>
              </c:pt>
              <c:pt idx="492">
                <c:v>1.0720848056537098</c:v>
              </c:pt>
              <c:pt idx="493">
                <c:v>1.0932862190812718</c:v>
              </c:pt>
              <c:pt idx="494">
                <c:v>1.1625441696113072</c:v>
              </c:pt>
              <c:pt idx="495">
                <c:v>1.1995288574793874</c:v>
              </c:pt>
              <c:pt idx="496">
                <c:v>1.2242638398115431</c:v>
              </c:pt>
              <c:pt idx="497">
                <c:v>1.3067137809187277</c:v>
              </c:pt>
              <c:pt idx="498">
                <c:v>1.2212014134275617</c:v>
              </c:pt>
              <c:pt idx="499">
                <c:v>1.1778563015312131</c:v>
              </c:pt>
              <c:pt idx="500">
                <c:v>1.2277974087161363</c:v>
              </c:pt>
              <c:pt idx="501">
                <c:v>1.1585394581861008</c:v>
              </c:pt>
              <c:pt idx="502">
                <c:v>1.1583038869257951</c:v>
              </c:pt>
              <c:pt idx="503">
                <c:v>1.1208480565371022</c:v>
              </c:pt>
              <c:pt idx="504">
                <c:v>1.1769140164899881</c:v>
              </c:pt>
              <c:pt idx="505">
                <c:v>1.1762073027090691</c:v>
              </c:pt>
              <c:pt idx="506">
                <c:v>1.2025912838633683</c:v>
              </c:pt>
              <c:pt idx="507">
                <c:v>1.1969375736160188</c:v>
              </c:pt>
              <c:pt idx="508">
                <c:v>1.2030624263839811</c:v>
              </c:pt>
              <c:pt idx="509">
                <c:v>1.2541813898704355</c:v>
              </c:pt>
              <c:pt idx="510">
                <c:v>1.2840989399293283</c:v>
              </c:pt>
              <c:pt idx="511">
                <c:v>1.2560659599528856</c:v>
              </c:pt>
              <c:pt idx="512">
                <c:v>1.2339222614840986</c:v>
              </c:pt>
              <c:pt idx="513">
                <c:v>1.2296819787985864</c:v>
              </c:pt>
              <c:pt idx="514">
                <c:v>1.2652532391048288</c:v>
              </c:pt>
              <c:pt idx="515">
                <c:v>1.2301531213191987</c:v>
              </c:pt>
              <c:pt idx="516">
                <c:v>1.3220259128386336</c:v>
              </c:pt>
              <c:pt idx="517">
                <c:v>1.3067137809187277</c:v>
              </c:pt>
              <c:pt idx="518">
                <c:v>1.2464075382803297</c:v>
              </c:pt>
              <c:pt idx="519">
                <c:v>1.182567726737338</c:v>
              </c:pt>
              <c:pt idx="520">
                <c:v>1.2065959952885748</c:v>
              </c:pt>
              <c:pt idx="521">
                <c:v>1.1941107184923436</c:v>
              </c:pt>
              <c:pt idx="522">
                <c:v>1.211071849234393</c:v>
              </c:pt>
              <c:pt idx="523">
                <c:v>1.1875147232037691</c:v>
              </c:pt>
              <c:pt idx="524">
                <c:v>1.1149587750294465</c:v>
              </c:pt>
              <c:pt idx="525">
                <c:v>1.0640753828032978</c:v>
              </c:pt>
              <c:pt idx="526">
                <c:v>1.0600706713780919</c:v>
              </c:pt>
              <c:pt idx="527">
                <c:v>1.08150765606596</c:v>
              </c:pt>
              <c:pt idx="528">
                <c:v>1.0120141342756184</c:v>
              </c:pt>
              <c:pt idx="529">
                <c:v>0.97008244994110693</c:v>
              </c:pt>
              <c:pt idx="530">
                <c:v>0.95971731448763231</c:v>
              </c:pt>
              <c:pt idx="531">
                <c:v>0.95594817432273249</c:v>
              </c:pt>
              <c:pt idx="532">
                <c:v>1.0124852767962307</c:v>
              </c:pt>
              <c:pt idx="533">
                <c:v>1.0466431095406357</c:v>
              </c:pt>
              <c:pt idx="534">
                <c:v>1.0157832744405177</c:v>
              </c:pt>
              <c:pt idx="535">
                <c:v>0.94770318021201416</c:v>
              </c:pt>
              <c:pt idx="536">
                <c:v>0.86925795053003507</c:v>
              </c:pt>
              <c:pt idx="537">
                <c:v>0.8179034157832743</c:v>
              </c:pt>
              <c:pt idx="538">
                <c:v>0.79387514723203778</c:v>
              </c:pt>
              <c:pt idx="539">
                <c:v>0.79269729093050612</c:v>
              </c:pt>
              <c:pt idx="540">
                <c:v>0.83722025912838616</c:v>
              </c:pt>
              <c:pt idx="541">
                <c:v>0.90058892815076574</c:v>
              </c:pt>
              <c:pt idx="542">
                <c:v>0.94817432273262647</c:v>
              </c:pt>
              <c:pt idx="543">
                <c:v>0.9130742049469962</c:v>
              </c:pt>
              <c:pt idx="544">
                <c:v>0.86195524146054181</c:v>
              </c:pt>
              <c:pt idx="545">
                <c:v>0.87985865724381607</c:v>
              </c:pt>
              <c:pt idx="546">
                <c:v>0.88433451118963458</c:v>
              </c:pt>
              <c:pt idx="547">
                <c:v>0.93639575971731448</c:v>
              </c:pt>
              <c:pt idx="548">
                <c:v>0.90765606595995285</c:v>
              </c:pt>
              <c:pt idx="549">
                <c:v>0.9769140164899881</c:v>
              </c:pt>
              <c:pt idx="550">
                <c:v>0.98657243816254403</c:v>
              </c:pt>
              <c:pt idx="551">
                <c:v>0.96136631330977629</c:v>
              </c:pt>
              <c:pt idx="552">
                <c:v>0.93780918727915186</c:v>
              </c:pt>
              <c:pt idx="553">
                <c:v>1.0237926972909301</c:v>
              </c:pt>
              <c:pt idx="554">
                <c:v>0.93404004711425181</c:v>
              </c:pt>
              <c:pt idx="555">
                <c:v>0.83368669022379271</c:v>
              </c:pt>
              <c:pt idx="556">
                <c:v>0.85371024734982304</c:v>
              </c:pt>
              <c:pt idx="557">
                <c:v>0.85088339222614806</c:v>
              </c:pt>
              <c:pt idx="558">
                <c:v>0.87632508833922262</c:v>
              </c:pt>
              <c:pt idx="559">
                <c:v>0.88692579505300317</c:v>
              </c:pt>
              <c:pt idx="560">
                <c:v>0.94746760895170778</c:v>
              </c:pt>
              <c:pt idx="561">
                <c:v>0.9795053003533567</c:v>
              </c:pt>
              <c:pt idx="562">
                <c:v>1.008951707891637</c:v>
              </c:pt>
              <c:pt idx="563">
                <c:v>1.0240282685512367</c:v>
              </c:pt>
              <c:pt idx="564">
                <c:v>1.0018845700824497</c:v>
              </c:pt>
              <c:pt idx="565">
                <c:v>1.0296819787985863</c:v>
              </c:pt>
              <c:pt idx="566">
                <c:v>1.064310954063604</c:v>
              </c:pt>
              <c:pt idx="567">
                <c:v>1.0775029446407536</c:v>
              </c:pt>
              <c:pt idx="568">
                <c:v>1.0289752650176678</c:v>
              </c:pt>
              <c:pt idx="569">
                <c:v>1.0287396937573616</c:v>
              </c:pt>
              <c:pt idx="570">
                <c:v>1.0605418138987042</c:v>
              </c:pt>
              <c:pt idx="571">
                <c:v>1.0414605418138985</c:v>
              </c:pt>
              <c:pt idx="572">
                <c:v>1</c:v>
              </c:pt>
              <c:pt idx="573">
                <c:v>0.99034157832744385</c:v>
              </c:pt>
              <c:pt idx="574">
                <c:v>0.95147232037691398</c:v>
              </c:pt>
              <c:pt idx="575">
                <c:v>0.93568904593639557</c:v>
              </c:pt>
              <c:pt idx="576">
                <c:v>0.88315665488810358</c:v>
              </c:pt>
              <c:pt idx="577">
                <c:v>0.90789163722025878</c:v>
              </c:pt>
              <c:pt idx="578">
                <c:v>0.97149587750294453</c:v>
              </c:pt>
              <c:pt idx="579">
                <c:v>1.0044758539458187</c:v>
              </c:pt>
              <c:pt idx="580">
                <c:v>0.99057714958775023</c:v>
              </c:pt>
              <c:pt idx="581">
                <c:v>1.03510011778563</c:v>
              </c:pt>
              <c:pt idx="582">
                <c:v>1.0402826855123672</c:v>
              </c:pt>
              <c:pt idx="583">
                <c:v>1.0160188457008243</c:v>
              </c:pt>
              <c:pt idx="584">
                <c:v>1.0113074204946995</c:v>
              </c:pt>
              <c:pt idx="585">
                <c:v>1.0056537102473495</c:v>
              </c:pt>
              <c:pt idx="586">
                <c:v>0.9552414605418138</c:v>
              </c:pt>
              <c:pt idx="587">
                <c:v>0.95641931684334502</c:v>
              </c:pt>
              <c:pt idx="588">
                <c:v>0.89870435806831539</c:v>
              </c:pt>
              <c:pt idx="589">
                <c:v>0.93663133097762041</c:v>
              </c:pt>
              <c:pt idx="590">
                <c:v>0.95901060070671362</c:v>
              </c:pt>
              <c:pt idx="591">
                <c:v>0.94228504122497059</c:v>
              </c:pt>
              <c:pt idx="592">
                <c:v>0.97620730270906941</c:v>
              </c:pt>
              <c:pt idx="593">
                <c:v>0.9861012956419315</c:v>
              </c:pt>
              <c:pt idx="594">
                <c:v>0.99646643109540634</c:v>
              </c:pt>
              <c:pt idx="595">
                <c:v>1.0219081272084805</c:v>
              </c:pt>
              <c:pt idx="596">
                <c:v>1.030153121319199</c:v>
              </c:pt>
              <c:pt idx="597">
                <c:v>0.96207302709069498</c:v>
              </c:pt>
              <c:pt idx="598">
                <c:v>0.94723203769140141</c:v>
              </c:pt>
              <c:pt idx="599">
                <c:v>0.92202591283863367</c:v>
              </c:pt>
              <c:pt idx="600">
                <c:v>0.95005889281507638</c:v>
              </c:pt>
              <c:pt idx="601">
                <c:v>0.90270906949352159</c:v>
              </c:pt>
              <c:pt idx="602">
                <c:v>0.8244994110718491</c:v>
              </c:pt>
              <c:pt idx="603">
                <c:v>0.73592461719670177</c:v>
              </c:pt>
              <c:pt idx="604">
                <c:v>0.75971731448763236</c:v>
              </c:pt>
              <c:pt idx="605">
                <c:v>0.71896348645465236</c:v>
              </c:pt>
              <c:pt idx="606">
                <c:v>0.73828032979976443</c:v>
              </c:pt>
              <c:pt idx="607">
                <c:v>0.77432273262661933</c:v>
              </c:pt>
              <c:pt idx="608">
                <c:v>0.80659599528857462</c:v>
              </c:pt>
              <c:pt idx="609">
                <c:v>0.78822143698468761</c:v>
              </c:pt>
              <c:pt idx="610">
                <c:v>0.76654888103651331</c:v>
              </c:pt>
              <c:pt idx="611">
                <c:v>0.84028268551236751</c:v>
              </c:pt>
              <c:pt idx="612">
                <c:v>0.85276796230859842</c:v>
              </c:pt>
              <c:pt idx="613">
                <c:v>0.84405182567726733</c:v>
              </c:pt>
              <c:pt idx="614">
                <c:v>0.86737338044758516</c:v>
              </c:pt>
              <c:pt idx="615">
                <c:v>0.87915194346289738</c:v>
              </c:pt>
              <c:pt idx="616">
                <c:v>1.0007067137809189</c:v>
              </c:pt>
              <c:pt idx="617">
                <c:v>1.0009422850412246</c:v>
              </c:pt>
              <c:pt idx="618">
                <c:v>1.0021201413427558</c:v>
              </c:pt>
              <c:pt idx="619">
                <c:v>1.0051825677267372</c:v>
              </c:pt>
              <c:pt idx="620">
                <c:v>0.98303886925795059</c:v>
              </c:pt>
              <c:pt idx="621">
                <c:v>1.0167255594817433</c:v>
              </c:pt>
              <c:pt idx="622">
                <c:v>1.0572438162544167</c:v>
              </c:pt>
              <c:pt idx="623">
                <c:v>1.0280329799764427</c:v>
              </c:pt>
              <c:pt idx="624">
                <c:v>1.0332155477031799</c:v>
              </c:pt>
              <c:pt idx="625">
                <c:v>0.99670200235571249</c:v>
              </c:pt>
              <c:pt idx="626">
                <c:v>0.99693757361601865</c:v>
              </c:pt>
              <c:pt idx="627">
                <c:v>0.95806831566548878</c:v>
              </c:pt>
              <c:pt idx="628">
                <c:v>0.91048292108362761</c:v>
              </c:pt>
              <c:pt idx="629">
                <c:v>0.9236749116607772</c:v>
              </c:pt>
              <c:pt idx="630">
                <c:v>0.94888103651354538</c:v>
              </c:pt>
              <c:pt idx="631">
                <c:v>0.90270906949352159</c:v>
              </c:pt>
              <c:pt idx="632">
                <c:v>0.83015312131919883</c:v>
              </c:pt>
              <c:pt idx="633">
                <c:v>0.84617196702002362</c:v>
              </c:pt>
              <c:pt idx="634">
                <c:v>0.87373380447585403</c:v>
              </c:pt>
              <c:pt idx="635">
                <c:v>0.86831566548881023</c:v>
              </c:pt>
              <c:pt idx="636">
                <c:v>0.77432273262661933</c:v>
              </c:pt>
              <c:pt idx="637">
                <c:v>0.70388692579505285</c:v>
              </c:pt>
              <c:pt idx="638">
                <c:v>0.70789163722025905</c:v>
              </c:pt>
              <c:pt idx="639">
                <c:v>0.77385159010600679</c:v>
              </c:pt>
              <c:pt idx="640">
                <c:v>0.81413427561837448</c:v>
              </c:pt>
              <c:pt idx="641">
                <c:v>0.82426383981154272</c:v>
              </c:pt>
              <c:pt idx="642">
                <c:v>0.79999999999999982</c:v>
              </c:pt>
              <c:pt idx="643">
                <c:v>0.76631330977620737</c:v>
              </c:pt>
              <c:pt idx="644">
                <c:v>0.74723203769140167</c:v>
              </c:pt>
              <c:pt idx="645">
                <c:v>0.77220259128386326</c:v>
              </c:pt>
              <c:pt idx="646">
                <c:v>0.7646643109540634</c:v>
              </c:pt>
              <c:pt idx="647">
                <c:v>0.81295641931684304</c:v>
              </c:pt>
              <c:pt idx="648">
                <c:v>0.78704358068315661</c:v>
              </c:pt>
              <c:pt idx="649">
                <c:v>0.78044758539458181</c:v>
              </c:pt>
              <c:pt idx="650">
                <c:v>0.79010600706713752</c:v>
              </c:pt>
              <c:pt idx="651">
                <c:v>0.81012956419316828</c:v>
              </c:pt>
              <c:pt idx="652">
                <c:v>0.84593639575971724</c:v>
              </c:pt>
              <c:pt idx="653">
                <c:v>0.79646643109540638</c:v>
              </c:pt>
              <c:pt idx="654">
                <c:v>0.8127208480565371</c:v>
              </c:pt>
              <c:pt idx="655">
                <c:v>0.73239104829210833</c:v>
              </c:pt>
              <c:pt idx="656">
                <c:v>0.71166077738515887</c:v>
              </c:pt>
              <c:pt idx="657">
                <c:v>0.74982332155477027</c:v>
              </c:pt>
              <c:pt idx="658">
                <c:v>0.79340400471142503</c:v>
              </c:pt>
              <c:pt idx="659">
                <c:v>0.80706713780918693</c:v>
              </c:pt>
              <c:pt idx="660">
                <c:v>0.79717314487632507</c:v>
              </c:pt>
              <c:pt idx="661">
                <c:v>0.8127208480565371</c:v>
              </c:pt>
              <c:pt idx="662">
                <c:v>0.78939929328621883</c:v>
              </c:pt>
              <c:pt idx="663">
                <c:v>0.76183745583038864</c:v>
              </c:pt>
              <c:pt idx="664">
                <c:v>0.69234393404004702</c:v>
              </c:pt>
              <c:pt idx="665">
                <c:v>0.75005889281507665</c:v>
              </c:pt>
              <c:pt idx="666">
                <c:v>0.72438162544169615</c:v>
              </c:pt>
              <c:pt idx="667">
                <c:v>0.78256772673733788</c:v>
              </c:pt>
              <c:pt idx="668">
                <c:v>0.80471142520612471</c:v>
              </c:pt>
              <c:pt idx="669">
                <c:v>0.78798586572438167</c:v>
              </c:pt>
              <c:pt idx="670">
                <c:v>0.8167255594817433</c:v>
              </c:pt>
              <c:pt idx="671">
                <c:v>0.74652532391048276</c:v>
              </c:pt>
              <c:pt idx="672">
                <c:v>0.73969375736160159</c:v>
              </c:pt>
              <c:pt idx="673">
                <c:v>0.74746760895170783</c:v>
              </c:pt>
              <c:pt idx="674">
                <c:v>0.70223792697290932</c:v>
              </c:pt>
              <c:pt idx="675">
                <c:v>0.74393404004711416</c:v>
              </c:pt>
              <c:pt idx="676">
                <c:v>0.75123674911660765</c:v>
              </c:pt>
              <c:pt idx="677">
                <c:v>0.76442873969375746</c:v>
              </c:pt>
              <c:pt idx="678">
                <c:v>0.75853945818610136</c:v>
              </c:pt>
              <c:pt idx="679">
                <c:v>0.80565371024734977</c:v>
              </c:pt>
              <c:pt idx="680">
                <c:v>0.80259128386336842</c:v>
              </c:pt>
              <c:pt idx="681">
                <c:v>0.84852767962308584</c:v>
              </c:pt>
              <c:pt idx="682">
                <c:v>0.83015312131919883</c:v>
              </c:pt>
              <c:pt idx="683">
                <c:v>0.87043580683156652</c:v>
              </c:pt>
              <c:pt idx="684">
                <c:v>0.88716136631330955</c:v>
              </c:pt>
              <c:pt idx="685">
                <c:v>0.91660777385158987</c:v>
              </c:pt>
              <c:pt idx="686">
                <c:v>0.88150765606596004</c:v>
              </c:pt>
              <c:pt idx="687">
                <c:v>0.84923439340400453</c:v>
              </c:pt>
              <c:pt idx="688">
                <c:v>0.87585394581860987</c:v>
              </c:pt>
              <c:pt idx="689">
                <c:v>0.87184923439340367</c:v>
              </c:pt>
              <c:pt idx="690">
                <c:v>0.87608951707891625</c:v>
              </c:pt>
              <c:pt idx="691">
                <c:v>0.90977620730270869</c:v>
              </c:pt>
              <c:pt idx="692">
                <c:v>0.94911660777385132</c:v>
              </c:pt>
              <c:pt idx="693">
                <c:v>0.97031802120141331</c:v>
              </c:pt>
              <c:pt idx="694">
                <c:v>0.95335689045936389</c:v>
              </c:pt>
              <c:pt idx="695">
                <c:v>0.98445229681978774</c:v>
              </c:pt>
              <c:pt idx="696">
                <c:v>1.0021201413427558</c:v>
              </c:pt>
              <c:pt idx="697">
                <c:v>1.015547703180212</c:v>
              </c:pt>
              <c:pt idx="698">
                <c:v>1.0002355712603062</c:v>
              </c:pt>
              <c:pt idx="699">
                <c:v>0.95995288574793869</c:v>
              </c:pt>
              <c:pt idx="700">
                <c:v>1.0056537102473495</c:v>
              </c:pt>
              <c:pt idx="701">
                <c:v>1.0315665488810364</c:v>
              </c:pt>
              <c:pt idx="702">
                <c:v>1.0103651354534748</c:v>
              </c:pt>
              <c:pt idx="703">
                <c:v>1.0299175500588929</c:v>
              </c:pt>
              <c:pt idx="704">
                <c:v>1.0624263839811543</c:v>
              </c:pt>
              <c:pt idx="705">
                <c:v>1.0353356890459362</c:v>
              </c:pt>
              <c:pt idx="706">
                <c:v>1.0449941107184921</c:v>
              </c:pt>
              <c:pt idx="707">
                <c:v>1.0308598351001175</c:v>
              </c:pt>
              <c:pt idx="708">
                <c:v>0.99976442873969362</c:v>
              </c:pt>
              <c:pt idx="709">
                <c:v>0.9658421672555948</c:v>
              </c:pt>
              <c:pt idx="710">
                <c:v>0.98162544169611299</c:v>
              </c:pt>
              <c:pt idx="711">
                <c:v>0.99764428739693733</c:v>
              </c:pt>
              <c:pt idx="712">
                <c:v>0.98963486454652494</c:v>
              </c:pt>
              <c:pt idx="713">
                <c:v>0.9795053003533567</c:v>
              </c:pt>
              <c:pt idx="714">
                <c:v>0.96018845700824462</c:v>
              </c:pt>
              <c:pt idx="715">
                <c:v>0.96372202591283851</c:v>
              </c:pt>
              <c:pt idx="716">
                <c:v>0.99010600706713769</c:v>
              </c:pt>
              <c:pt idx="717">
                <c:v>0.98869257950530032</c:v>
              </c:pt>
              <c:pt idx="718">
                <c:v>1.0138987043580681</c:v>
              </c:pt>
              <c:pt idx="719">
                <c:v>1.0226148409893994</c:v>
              </c:pt>
              <c:pt idx="720">
                <c:v>1.0461719670200234</c:v>
              </c:pt>
              <c:pt idx="721">
                <c:v>1.0859835100117783</c:v>
              </c:pt>
              <c:pt idx="722">
                <c:v>1.1210836277974088</c:v>
              </c:pt>
              <c:pt idx="723">
                <c:v>1.1342756183745579</c:v>
              </c:pt>
              <c:pt idx="724">
                <c:v>1.1182567726737336</c:v>
              </c:pt>
              <c:pt idx="725">
                <c:v>1.1354534746760896</c:v>
              </c:pt>
              <c:pt idx="726">
                <c:v>1.135217903415783</c:v>
              </c:pt>
              <c:pt idx="727">
                <c:v>1.1686690223792695</c:v>
              </c:pt>
              <c:pt idx="728">
                <c:v>1.1644287396937569</c:v>
              </c:pt>
              <c:pt idx="729">
                <c:v>1.2073027090694937</c:v>
              </c:pt>
              <c:pt idx="730">
                <c:v>1.212720848056537</c:v>
              </c:pt>
              <c:pt idx="731">
                <c:v>1.2244994110718492</c:v>
              </c:pt>
              <c:pt idx="732">
                <c:v>1.2223792697290929</c:v>
              </c:pt>
              <c:pt idx="733">
                <c:v>1.2032979976442872</c:v>
              </c:pt>
              <c:pt idx="734">
                <c:v>1.1978798586572434</c:v>
              </c:pt>
              <c:pt idx="735">
                <c:v>1.197173144876325</c:v>
              </c:pt>
              <c:pt idx="736">
                <c:v>1.1976442873969377</c:v>
              </c:pt>
              <c:pt idx="737">
                <c:v>1.2134275618374555</c:v>
              </c:pt>
              <c:pt idx="738">
                <c:v>1.2744405182567724</c:v>
              </c:pt>
              <c:pt idx="739">
                <c:v>1.246878680800942</c:v>
              </c:pt>
              <c:pt idx="740">
                <c:v>1.2452296819787985</c:v>
              </c:pt>
              <c:pt idx="741">
                <c:v>1.1368669022379265</c:v>
              </c:pt>
              <c:pt idx="742">
                <c:v>1.141813898704358</c:v>
              </c:pt>
              <c:pt idx="743">
                <c:v>1.0214369846878681</c:v>
              </c:pt>
              <c:pt idx="744">
                <c:v>0.98044758539458154</c:v>
              </c:pt>
              <c:pt idx="745">
                <c:v>0.99246171967020014</c:v>
              </c:pt>
              <c:pt idx="746">
                <c:v>1.0647820965842167</c:v>
              </c:pt>
              <c:pt idx="747">
                <c:v>1.0216725559481739</c:v>
              </c:pt>
              <c:pt idx="748">
                <c:v>1.0259128386336864</c:v>
              </c:pt>
              <c:pt idx="749">
                <c:v>1.1411071849234391</c:v>
              </c:pt>
              <c:pt idx="750">
                <c:v>1.1118963486454652</c:v>
              </c:pt>
              <c:pt idx="751">
                <c:v>1.1177856301531213</c:v>
              </c:pt>
              <c:pt idx="752">
                <c:v>1.1554770318021199</c:v>
              </c:pt>
              <c:pt idx="753">
                <c:v>1.1762073027090691</c:v>
              </c:pt>
              <c:pt idx="754">
                <c:v>1.1710247349823319</c:v>
              </c:pt>
              <c:pt idx="755">
                <c:v>1.1161366313309773</c:v>
              </c:pt>
              <c:pt idx="756">
                <c:v>1.0746760895170788</c:v>
              </c:pt>
              <c:pt idx="757">
                <c:v>1.1232037691401646</c:v>
              </c:pt>
              <c:pt idx="758">
                <c:v>1.0713780918727918</c:v>
              </c:pt>
              <c:pt idx="759">
                <c:v>1.1314487632508832</c:v>
              </c:pt>
              <c:pt idx="760">
                <c:v>1.0600706713780919</c:v>
              </c:pt>
              <c:pt idx="761">
                <c:v>1.0591283863368668</c:v>
              </c:pt>
              <c:pt idx="762">
                <c:v>0.99363957597173114</c:v>
              </c:pt>
              <c:pt idx="763">
                <c:v>1.0459363957597172</c:v>
              </c:pt>
              <c:pt idx="764">
                <c:v>0.99976442873969362</c:v>
              </c:pt>
              <c:pt idx="765">
                <c:v>1.006595995288575</c:v>
              </c:pt>
              <c:pt idx="766">
                <c:v>0.92249705535924598</c:v>
              </c:pt>
              <c:pt idx="767">
                <c:v>0.87373380447585403</c:v>
              </c:pt>
              <c:pt idx="768">
                <c:v>0.88480565371024733</c:v>
              </c:pt>
              <c:pt idx="769">
                <c:v>0.91825677267373385</c:v>
              </c:pt>
              <c:pt idx="770">
                <c:v>0.94393404004711412</c:v>
              </c:pt>
              <c:pt idx="771">
                <c:v>0.9427561837455829</c:v>
              </c:pt>
              <c:pt idx="772">
                <c:v>0.91236749116607774</c:v>
              </c:pt>
              <c:pt idx="773">
                <c:v>0.82379269729093041</c:v>
              </c:pt>
              <c:pt idx="774">
                <c:v>0.89893992932862177</c:v>
              </c:pt>
              <c:pt idx="775">
                <c:v>0.93922261484098901</c:v>
              </c:pt>
              <c:pt idx="776">
                <c:v>0.94228504122497059</c:v>
              </c:pt>
              <c:pt idx="777">
                <c:v>0.93074204946996431</c:v>
              </c:pt>
              <c:pt idx="778">
                <c:v>0.89823321554770308</c:v>
              </c:pt>
              <c:pt idx="779">
                <c:v>0.88409893992932864</c:v>
              </c:pt>
              <c:pt idx="780">
                <c:v>0.92414605418138995</c:v>
              </c:pt>
              <c:pt idx="781">
                <c:v>0.95759717314487602</c:v>
              </c:pt>
              <c:pt idx="782">
                <c:v>0.95123674911660761</c:v>
              </c:pt>
              <c:pt idx="783">
                <c:v>0.85818610129564177</c:v>
              </c:pt>
              <c:pt idx="784">
                <c:v>0.83816254416961122</c:v>
              </c:pt>
              <c:pt idx="785">
                <c:v>0.81861012956419321</c:v>
              </c:pt>
              <c:pt idx="786">
                <c:v>0.75029446407538258</c:v>
              </c:pt>
              <c:pt idx="787">
                <c:v>0.74440518256772648</c:v>
              </c:pt>
              <c:pt idx="788">
                <c:v>0.78657243816254407</c:v>
              </c:pt>
              <c:pt idx="789">
                <c:v>0.79104829210836258</c:v>
              </c:pt>
              <c:pt idx="790">
                <c:v>0.72532391048292078</c:v>
              </c:pt>
              <c:pt idx="791">
                <c:v>0.74935217903415774</c:v>
              </c:pt>
              <c:pt idx="792">
                <c:v>0.80471142520612471</c:v>
              </c:pt>
              <c:pt idx="793">
                <c:v>0.80329799764428711</c:v>
              </c:pt>
              <c:pt idx="794">
                <c:v>0.83627797408716131</c:v>
              </c:pt>
              <c:pt idx="795">
                <c:v>0.86643109540636032</c:v>
              </c:pt>
              <c:pt idx="796">
                <c:v>0.87750294464075385</c:v>
              </c:pt>
              <c:pt idx="797">
                <c:v>0.87020023557126014</c:v>
              </c:pt>
              <c:pt idx="798">
                <c:v>0.86266195524146028</c:v>
              </c:pt>
              <c:pt idx="799">
                <c:v>0.90977620730270869</c:v>
              </c:pt>
              <c:pt idx="800">
                <c:v>0.87632508833922262</c:v>
              </c:pt>
              <c:pt idx="801">
                <c:v>0.84664310954063593</c:v>
              </c:pt>
              <c:pt idx="802">
                <c:v>0.81484098939929339</c:v>
              </c:pt>
              <c:pt idx="803">
                <c:v>0.7877502944640753</c:v>
              </c:pt>
              <c:pt idx="804">
                <c:v>0.84334511189634842</c:v>
              </c:pt>
              <c:pt idx="805">
                <c:v>0.82779740871613661</c:v>
              </c:pt>
              <c:pt idx="806">
                <c:v>0.85535924617196701</c:v>
              </c:pt>
              <c:pt idx="807">
                <c:v>0.79316843345111887</c:v>
              </c:pt>
              <c:pt idx="808">
                <c:v>0.82779740871613661</c:v>
              </c:pt>
              <c:pt idx="809">
                <c:v>0.80918727915194322</c:v>
              </c:pt>
              <c:pt idx="810">
                <c:v>0.82355712603062403</c:v>
              </c:pt>
              <c:pt idx="811">
                <c:v>0.84428739693757371</c:v>
              </c:pt>
              <c:pt idx="812">
                <c:v>0.84428739693757371</c:v>
              </c:pt>
              <c:pt idx="813">
                <c:v>0.83462897526501734</c:v>
              </c:pt>
              <c:pt idx="814">
                <c:v>0.86336866902237897</c:v>
              </c:pt>
              <c:pt idx="815">
                <c:v>0.85064782096584213</c:v>
              </c:pt>
              <c:pt idx="816">
                <c:v>0.88598351001177855</c:v>
              </c:pt>
              <c:pt idx="817">
                <c:v>0.87396937573615996</c:v>
              </c:pt>
              <c:pt idx="818">
                <c:v>0.88551236749116602</c:v>
              </c:pt>
              <c:pt idx="819">
                <c:v>0.94181389870435805</c:v>
              </c:pt>
              <c:pt idx="820">
                <c:v>0.96819787985865702</c:v>
              </c:pt>
              <c:pt idx="821">
                <c:v>0.94110718492343937</c:v>
              </c:pt>
              <c:pt idx="822">
                <c:v>0.95217903415783267</c:v>
              </c:pt>
              <c:pt idx="823">
                <c:v>0.92485276796230842</c:v>
              </c:pt>
              <c:pt idx="824">
                <c:v>0.85394581861012941</c:v>
              </c:pt>
              <c:pt idx="825">
                <c:v>0.82167255594817412</c:v>
              </c:pt>
              <c:pt idx="826">
                <c:v>0.83722025912838616</c:v>
              </c:pt>
              <c:pt idx="827">
                <c:v>0.85135453474676082</c:v>
              </c:pt>
              <c:pt idx="828">
                <c:v>0.86595995288574756</c:v>
              </c:pt>
              <c:pt idx="829">
                <c:v>0.92296819787985851</c:v>
              </c:pt>
              <c:pt idx="830">
                <c:v>0.9361601884570081</c:v>
              </c:pt>
              <c:pt idx="831">
                <c:v>0.93168433451118959</c:v>
              </c:pt>
              <c:pt idx="832">
                <c:v>0.94982332155477001</c:v>
              </c:pt>
              <c:pt idx="833">
                <c:v>0.9222614840989396</c:v>
              </c:pt>
              <c:pt idx="834">
                <c:v>0.95194346289752629</c:v>
              </c:pt>
              <c:pt idx="835">
                <c:v>0.96631330977620711</c:v>
              </c:pt>
              <c:pt idx="836">
                <c:v>0.93969375736160177</c:v>
              </c:pt>
              <c:pt idx="837">
                <c:v>0.95594817432273249</c:v>
              </c:pt>
              <c:pt idx="838">
                <c:v>0.97102473498233199</c:v>
              </c:pt>
              <c:pt idx="839">
                <c:v>0.92273262661955235</c:v>
              </c:pt>
              <c:pt idx="840">
                <c:v>0.9441696113074205</c:v>
              </c:pt>
              <c:pt idx="841">
                <c:v>0.97055359246171968</c:v>
              </c:pt>
              <c:pt idx="842">
                <c:v>0.97126030624263837</c:v>
              </c:pt>
              <c:pt idx="843">
                <c:v>0.96984687868080099</c:v>
              </c:pt>
              <c:pt idx="844">
                <c:v>0.96819787985865702</c:v>
              </c:pt>
              <c:pt idx="845">
                <c:v>0.95053003533568892</c:v>
              </c:pt>
              <c:pt idx="846">
                <c:v>0.93262661955241466</c:v>
              </c:pt>
              <c:pt idx="847">
                <c:v>0.95429917550058874</c:v>
              </c:pt>
              <c:pt idx="848">
                <c:v>0.95429917550058874</c:v>
              </c:pt>
              <c:pt idx="849">
                <c:v>0.9335689045936395</c:v>
              </c:pt>
              <c:pt idx="850">
                <c:v>0.93663133097762041</c:v>
              </c:pt>
              <c:pt idx="851">
                <c:v>0.92979976442873968</c:v>
              </c:pt>
              <c:pt idx="852">
                <c:v>0.9795053003533567</c:v>
              </c:pt>
              <c:pt idx="853">
                <c:v>1.0122497055359245</c:v>
              </c:pt>
              <c:pt idx="854">
                <c:v>1.0103651354534748</c:v>
              </c:pt>
              <c:pt idx="855">
                <c:v>1.0468786808009423</c:v>
              </c:pt>
              <c:pt idx="856">
                <c:v>1.0584216725559479</c:v>
              </c:pt>
              <c:pt idx="857">
                <c:v>1.0247349823321552</c:v>
              </c:pt>
              <c:pt idx="858">
                <c:v>1.0207302709069492</c:v>
              </c:pt>
              <c:pt idx="859">
                <c:v>1.0124852767962307</c:v>
              </c:pt>
              <c:pt idx="860">
                <c:v>1.0435806831566548</c:v>
              </c:pt>
              <c:pt idx="861">
                <c:v>1.0318021201413425</c:v>
              </c:pt>
              <c:pt idx="862">
                <c:v>1.0280329799764427</c:v>
              </c:pt>
              <c:pt idx="863">
                <c:v>1.0607773851590108</c:v>
              </c:pt>
              <c:pt idx="864">
                <c:v>1.0593639575971729</c:v>
              </c:pt>
              <c:pt idx="865">
                <c:v>1.0946996466431096</c:v>
              </c:pt>
              <c:pt idx="866">
                <c:v>1.1048292108362778</c:v>
              </c:pt>
              <c:pt idx="867">
                <c:v>1.1354534746760896</c:v>
              </c:pt>
              <c:pt idx="868">
                <c:v>1.1477031802120141</c:v>
              </c:pt>
              <c:pt idx="869">
                <c:v>1.1290930506478207</c:v>
              </c:pt>
              <c:pt idx="870">
                <c:v>1.1064782096584214</c:v>
              </c:pt>
              <c:pt idx="871">
                <c:v>1.1314487632508832</c:v>
              </c:pt>
              <c:pt idx="872">
                <c:v>1.114016489988221</c:v>
              </c:pt>
              <c:pt idx="873">
                <c:v>1.1307420494699647</c:v>
              </c:pt>
              <c:pt idx="874">
                <c:v>1.1224970553592457</c:v>
              </c:pt>
              <c:pt idx="875">
                <c:v>1.120612485276796</c:v>
              </c:pt>
              <c:pt idx="876">
                <c:v>1.056301531213192</c:v>
              </c:pt>
              <c:pt idx="877">
                <c:v>1.0520612485276795</c:v>
              </c:pt>
              <c:pt idx="878">
                <c:v>1.056301531213192</c:v>
              </c:pt>
              <c:pt idx="879">
                <c:v>1.0494699646643109</c:v>
              </c:pt>
              <c:pt idx="880">
                <c:v>1.0829210836277974</c:v>
              </c:pt>
              <c:pt idx="881">
                <c:v>1.0734982332155476</c:v>
              </c:pt>
              <c:pt idx="882">
                <c:v>1.0968197879858659</c:v>
              </c:pt>
              <c:pt idx="883">
                <c:v>1.1083627797408715</c:v>
              </c:pt>
              <c:pt idx="884">
                <c:v>1.0824499411071851</c:v>
              </c:pt>
              <c:pt idx="885">
                <c:v>1.0697290930506478</c:v>
              </c:pt>
              <c:pt idx="886">
                <c:v>0.96560659599528842</c:v>
              </c:pt>
              <c:pt idx="887">
                <c:v>0.97102473498233199</c:v>
              </c:pt>
              <c:pt idx="888">
                <c:v>0.95429917550058874</c:v>
              </c:pt>
              <c:pt idx="889">
                <c:v>0.96301531213191982</c:v>
              </c:pt>
              <c:pt idx="890">
                <c:v>0.95901060070671362</c:v>
              </c:pt>
              <c:pt idx="891">
                <c:v>0.96890459363957571</c:v>
              </c:pt>
              <c:pt idx="892">
                <c:v>0.97597173144876304</c:v>
              </c:pt>
              <c:pt idx="893">
                <c:v>0.95029446407538276</c:v>
              </c:pt>
              <c:pt idx="894">
                <c:v>0.96372202591283851</c:v>
              </c:pt>
              <c:pt idx="895">
                <c:v>0.94063604240282661</c:v>
              </c:pt>
              <c:pt idx="896">
                <c:v>0.94935217903415769</c:v>
              </c:pt>
              <c:pt idx="897">
                <c:v>0.96160188457008222</c:v>
              </c:pt>
              <c:pt idx="898">
                <c:v>0.9783274440518257</c:v>
              </c:pt>
              <c:pt idx="899">
                <c:v>0.97196702002355684</c:v>
              </c:pt>
              <c:pt idx="900">
                <c:v>0.95241460541813883</c:v>
              </c:pt>
              <c:pt idx="901">
                <c:v>0.92932862190812715</c:v>
              </c:pt>
              <c:pt idx="902">
                <c:v>0.91660777385158987</c:v>
              </c:pt>
              <c:pt idx="903">
                <c:v>0.93451118963486457</c:v>
              </c:pt>
              <c:pt idx="904">
                <c:v>0.98398115429917543</c:v>
              </c:pt>
              <c:pt idx="905">
                <c:v>0.96937573616018824</c:v>
              </c:pt>
              <c:pt idx="906">
                <c:v>0.92838633686690208</c:v>
              </c:pt>
              <c:pt idx="907">
                <c:v>0.92273262661955235</c:v>
              </c:pt>
              <c:pt idx="908">
                <c:v>0.84593639575971724</c:v>
              </c:pt>
              <c:pt idx="909">
                <c:v>0.82614840989399263</c:v>
              </c:pt>
              <c:pt idx="910">
                <c:v>0.84711425206124824</c:v>
              </c:pt>
              <c:pt idx="911">
                <c:v>0.88150765606596004</c:v>
              </c:pt>
              <c:pt idx="912">
                <c:v>0.87561837455830394</c:v>
              </c:pt>
              <c:pt idx="913">
                <c:v>0.92296819787985851</c:v>
              </c:pt>
              <c:pt idx="914">
                <c:v>0.92979976442873968</c:v>
              </c:pt>
              <c:pt idx="915">
                <c:v>0.94581861012956403</c:v>
              </c:pt>
              <c:pt idx="916">
                <c:v>0.94935217903415769</c:v>
              </c:pt>
              <c:pt idx="917">
                <c:v>0.94628975265017656</c:v>
              </c:pt>
              <c:pt idx="918">
                <c:v>0.98468786808009412</c:v>
              </c:pt>
              <c:pt idx="919">
                <c:v>1.0101295641931682</c:v>
              </c:pt>
              <c:pt idx="920">
                <c:v>1.0190812720848053</c:v>
              </c:pt>
              <c:pt idx="921">
                <c:v>1.008009422850412</c:v>
              </c:pt>
              <c:pt idx="922">
                <c:v>1.026148409893993</c:v>
              </c:pt>
              <c:pt idx="923">
                <c:v>1.0025912838633686</c:v>
              </c:pt>
              <c:pt idx="924">
                <c:v>1.0082449941107186</c:v>
              </c:pt>
              <c:pt idx="925">
                <c:v>1.03510011778563</c:v>
              </c:pt>
              <c:pt idx="926">
                <c:v>1.0355712603062424</c:v>
              </c:pt>
              <c:pt idx="927">
                <c:v>1.0400471142520611</c:v>
              </c:pt>
              <c:pt idx="928">
                <c:v>1.0315665488810364</c:v>
              </c:pt>
              <c:pt idx="929">
                <c:v>1.0574793875147233</c:v>
              </c:pt>
              <c:pt idx="930">
                <c:v>1.0386336866902237</c:v>
              </c:pt>
              <c:pt idx="931">
                <c:v>1.0200235571260303</c:v>
              </c:pt>
              <c:pt idx="932">
                <c:v>0.99434628975265005</c:v>
              </c:pt>
              <c:pt idx="933">
                <c:v>1.0042402826855121</c:v>
              </c:pt>
              <c:pt idx="934">
                <c:v>1.0117785630153122</c:v>
              </c:pt>
              <c:pt idx="935">
                <c:v>1.0030624263839809</c:v>
              </c:pt>
              <c:pt idx="936">
                <c:v>0.99882214369846856</c:v>
              </c:pt>
              <c:pt idx="937">
                <c:v>0.97243816254416959</c:v>
              </c:pt>
              <c:pt idx="938">
                <c:v>1.0042402826855121</c:v>
              </c:pt>
              <c:pt idx="939">
                <c:v>1.004946996466431</c:v>
              </c:pt>
              <c:pt idx="940">
                <c:v>0.94652532391048272</c:v>
              </c:pt>
              <c:pt idx="941">
                <c:v>0.94110718492343937</c:v>
              </c:pt>
              <c:pt idx="942">
                <c:v>0.90836277974087154</c:v>
              </c:pt>
              <c:pt idx="943">
                <c:v>0.92485276796230842</c:v>
              </c:pt>
              <c:pt idx="944">
                <c:v>0.94040047114252068</c:v>
              </c:pt>
              <c:pt idx="945">
                <c:v>0.91118963486454629</c:v>
              </c:pt>
              <c:pt idx="946">
                <c:v>0.87938751472320376</c:v>
              </c:pt>
              <c:pt idx="947">
                <c:v>0.85229681978798566</c:v>
              </c:pt>
              <c:pt idx="948">
                <c:v>0.90153121319199037</c:v>
              </c:pt>
              <c:pt idx="949">
                <c:v>0.87326266195524127</c:v>
              </c:pt>
              <c:pt idx="950">
                <c:v>0.80942285041224959</c:v>
              </c:pt>
              <c:pt idx="951">
                <c:v>0.79740871613663122</c:v>
              </c:pt>
              <c:pt idx="952">
                <c:v>0.80164899882214358</c:v>
              </c:pt>
              <c:pt idx="953">
                <c:v>0.84522968197879833</c:v>
              </c:pt>
              <c:pt idx="954">
                <c:v>0.86478209658421656</c:v>
              </c:pt>
              <c:pt idx="955">
                <c:v>0.87656065959952856</c:v>
              </c:pt>
              <c:pt idx="956">
                <c:v>0.9387514723203767</c:v>
              </c:pt>
              <c:pt idx="957">
                <c:v>0.90082449941107168</c:v>
              </c:pt>
              <c:pt idx="958">
                <c:v>0.87891637220259122</c:v>
              </c:pt>
              <c:pt idx="959">
                <c:v>0.90906949352179045</c:v>
              </c:pt>
              <c:pt idx="960">
                <c:v>0.87703180212014131</c:v>
              </c:pt>
              <c:pt idx="961">
                <c:v>0.82944640753828014</c:v>
              </c:pt>
              <c:pt idx="962">
                <c:v>0.81861012956419321</c:v>
              </c:pt>
              <c:pt idx="963">
                <c:v>0.79151943462897512</c:v>
              </c:pt>
              <c:pt idx="964">
                <c:v>0.81908127208480552</c:v>
              </c:pt>
              <c:pt idx="965">
                <c:v>0.86148409893992905</c:v>
              </c:pt>
              <c:pt idx="966">
                <c:v>0.91825677267373385</c:v>
              </c:pt>
              <c:pt idx="967">
                <c:v>0.87396937573615996</c:v>
              </c:pt>
              <c:pt idx="968">
                <c:v>0.85276796230859842</c:v>
              </c:pt>
              <c:pt idx="969">
                <c:v>0.88315665488810358</c:v>
              </c:pt>
              <c:pt idx="970">
                <c:v>0.85630153121319186</c:v>
              </c:pt>
              <c:pt idx="971">
                <c:v>0.73733804475853937</c:v>
              </c:pt>
              <c:pt idx="972">
                <c:v>0.71260306242638394</c:v>
              </c:pt>
              <c:pt idx="973">
                <c:v>0.71236749116607756</c:v>
              </c:pt>
              <c:pt idx="974">
                <c:v>0.67396937573616023</c:v>
              </c:pt>
              <c:pt idx="975">
                <c:v>0.69234393404004702</c:v>
              </c:pt>
              <c:pt idx="976">
                <c:v>0.62991755005889272</c:v>
              </c:pt>
              <c:pt idx="977">
                <c:v>0.66336866902237923</c:v>
              </c:pt>
              <c:pt idx="978">
                <c:v>0.69540636042402815</c:v>
              </c:pt>
              <c:pt idx="979">
                <c:v>0.68692579505300344</c:v>
              </c:pt>
              <c:pt idx="980">
                <c:v>0.71378091872791516</c:v>
              </c:pt>
              <c:pt idx="981">
                <c:v>0.73616018845700815</c:v>
              </c:pt>
              <c:pt idx="982">
                <c:v>0.73498233215547715</c:v>
              </c:pt>
              <c:pt idx="983">
                <c:v>0.76395759717314471</c:v>
              </c:pt>
              <c:pt idx="984">
                <c:v>0.75477031802120109</c:v>
              </c:pt>
              <c:pt idx="985">
                <c:v>0.74087161366313303</c:v>
              </c:pt>
              <c:pt idx="986">
                <c:v>0.77078916372202588</c:v>
              </c:pt>
              <c:pt idx="987">
                <c:v>0.73050647820965819</c:v>
              </c:pt>
              <c:pt idx="988">
                <c:v>0.68669022379269706</c:v>
              </c:pt>
              <c:pt idx="989">
                <c:v>0.69564193168433452</c:v>
              </c:pt>
              <c:pt idx="990">
                <c:v>0.69069493521790326</c:v>
              </c:pt>
              <c:pt idx="991">
                <c:v>0.73286219081272086</c:v>
              </c:pt>
              <c:pt idx="992">
                <c:v>0.74087161366313303</c:v>
              </c:pt>
              <c:pt idx="993">
                <c:v>0.8285041224970553</c:v>
              </c:pt>
              <c:pt idx="994">
                <c:v>0.83863368669022353</c:v>
              </c:pt>
              <c:pt idx="995">
                <c:v>0.90647820965842163</c:v>
              </c:pt>
              <c:pt idx="996">
                <c:v>0.81813898704358068</c:v>
              </c:pt>
              <c:pt idx="997">
                <c:v>0.80400471142520602</c:v>
              </c:pt>
              <c:pt idx="998">
                <c:v>0.87043580683156652</c:v>
              </c:pt>
              <c:pt idx="999">
                <c:v>0.86195524146054181</c:v>
              </c:pt>
              <c:pt idx="1000">
                <c:v>0.74911660777385158</c:v>
              </c:pt>
              <c:pt idx="1001">
                <c:v>0.74840989399293267</c:v>
              </c:pt>
              <c:pt idx="1002">
                <c:v>0.75382803297997647</c:v>
              </c:pt>
              <c:pt idx="1003">
                <c:v>0.72108362779740864</c:v>
              </c:pt>
              <c:pt idx="1004">
                <c:v>0.75005889281507665</c:v>
              </c:pt>
              <c:pt idx="1005">
                <c:v>0.79128386336866896</c:v>
              </c:pt>
              <c:pt idx="1006">
                <c:v>0.76584216725559462</c:v>
              </c:pt>
              <c:pt idx="1007">
                <c:v>0.75217903415783249</c:v>
              </c:pt>
              <c:pt idx="1008">
                <c:v>0.79151943462897512</c:v>
              </c:pt>
              <c:pt idx="1009">
                <c:v>0.68244994110718493</c:v>
              </c:pt>
              <c:pt idx="1010">
                <c:v>0.6753828032979976</c:v>
              </c:pt>
              <c:pt idx="1011">
                <c:v>0.70906949352179005</c:v>
              </c:pt>
              <c:pt idx="1012">
                <c:v>0.72343934040047086</c:v>
              </c:pt>
              <c:pt idx="1013">
                <c:v>0.72202591283863349</c:v>
              </c:pt>
              <c:pt idx="1014">
                <c:v>0.7686690223792696</c:v>
              </c:pt>
              <c:pt idx="1015">
                <c:v>0.77926972909305059</c:v>
              </c:pt>
              <c:pt idx="1016">
                <c:v>0.76489988221436978</c:v>
              </c:pt>
              <c:pt idx="1017">
                <c:v>0.78162544169611281</c:v>
              </c:pt>
              <c:pt idx="1018">
                <c:v>0.74016489988221434</c:v>
              </c:pt>
              <c:pt idx="1019">
                <c:v>0.69352179034157824</c:v>
              </c:pt>
              <c:pt idx="1020">
                <c:v>0.70270906949352163</c:v>
              </c:pt>
              <c:pt idx="1021">
                <c:v>0.70930506478209643</c:v>
              </c:pt>
              <c:pt idx="1022">
                <c:v>0.67349823321554769</c:v>
              </c:pt>
              <c:pt idx="1023">
                <c:v>0.72673733804475837</c:v>
              </c:pt>
              <c:pt idx="1024">
                <c:v>0.72697290930506475</c:v>
              </c:pt>
              <c:pt idx="1025">
                <c:v>0.71519434628975254</c:v>
              </c:pt>
              <c:pt idx="1026">
                <c:v>0.74864546525323905</c:v>
              </c:pt>
              <c:pt idx="1027">
                <c:v>0.77078916372202588</c:v>
              </c:pt>
              <c:pt idx="1028">
                <c:v>0.71990577149587742</c:v>
              </c:pt>
              <c:pt idx="1029">
                <c:v>0.71519434628975254</c:v>
              </c:pt>
              <c:pt idx="1030">
                <c:v>0.71566548881036507</c:v>
              </c:pt>
              <c:pt idx="1031">
                <c:v>0.71825677267373367</c:v>
              </c:pt>
              <c:pt idx="1032">
                <c:v>0.69210836277974064</c:v>
              </c:pt>
              <c:pt idx="1033">
                <c:v>0.73427561837455824</c:v>
              </c:pt>
              <c:pt idx="1034">
                <c:v>0.70341578327444054</c:v>
              </c:pt>
              <c:pt idx="1035">
                <c:v>0.69823321554770312</c:v>
              </c:pt>
              <c:pt idx="1036">
                <c:v>0.6753828032979976</c:v>
              </c:pt>
              <c:pt idx="1037">
                <c:v>0.69941107184923434</c:v>
              </c:pt>
              <c:pt idx="1038">
                <c:v>0.70058892815076534</c:v>
              </c:pt>
              <c:pt idx="1039">
                <c:v>0.73191990577149557</c:v>
              </c:pt>
              <c:pt idx="1040">
                <c:v>0.72932862190812697</c:v>
              </c:pt>
              <c:pt idx="1041">
                <c:v>0.75477031802120109</c:v>
              </c:pt>
              <c:pt idx="1042">
                <c:v>0.74110718492343919</c:v>
              </c:pt>
              <c:pt idx="1043">
                <c:v>0.72414605418138978</c:v>
              </c:pt>
              <c:pt idx="1044">
                <c:v>0.72885747938751466</c:v>
              </c:pt>
              <c:pt idx="1045">
                <c:v>0.71684334511189607</c:v>
              </c:pt>
              <c:pt idx="1046">
                <c:v>0.71825677267373367</c:v>
              </c:pt>
              <c:pt idx="1047">
                <c:v>0.71095406360423996</c:v>
              </c:pt>
              <c:pt idx="1048">
                <c:v>0.73333333333333317</c:v>
              </c:pt>
              <c:pt idx="1049">
                <c:v>0.72579505300353353</c:v>
              </c:pt>
              <c:pt idx="1050">
                <c:v>0.74723203769140167</c:v>
              </c:pt>
              <c:pt idx="1051">
                <c:v>0.75241460541813887</c:v>
              </c:pt>
              <c:pt idx="1052">
                <c:v>0.75830388692579498</c:v>
              </c:pt>
              <c:pt idx="1053">
                <c:v>0.78869257950530036</c:v>
              </c:pt>
              <c:pt idx="1054">
                <c:v>0.80235571260306249</c:v>
              </c:pt>
              <c:pt idx="1055">
                <c:v>0.79740871613663122</c:v>
              </c:pt>
              <c:pt idx="1056">
                <c:v>0.81507656065959933</c:v>
              </c:pt>
              <c:pt idx="1057">
                <c:v>0.79411071849234371</c:v>
              </c:pt>
              <c:pt idx="1058">
                <c:v>0.81201413427561819</c:v>
              </c:pt>
              <c:pt idx="1059">
                <c:v>0.87891637220259122</c:v>
              </c:pt>
              <c:pt idx="1060">
                <c:v>0.90836277974087154</c:v>
              </c:pt>
              <c:pt idx="1061">
                <c:v>0.88268551236749104</c:v>
              </c:pt>
              <c:pt idx="1062">
                <c:v>0.93239104829210828</c:v>
              </c:pt>
              <c:pt idx="1063">
                <c:v>0.91495877502944634</c:v>
              </c:pt>
              <c:pt idx="1064">
                <c:v>0.90318021201413434</c:v>
              </c:pt>
              <c:pt idx="1065">
                <c:v>0.86784452296819792</c:v>
              </c:pt>
              <c:pt idx="1066">
                <c:v>0.86101295641931674</c:v>
              </c:pt>
              <c:pt idx="1067">
                <c:v>0.84428739693757371</c:v>
              </c:pt>
              <c:pt idx="1068">
                <c:v>0.84923439340400453</c:v>
              </c:pt>
              <c:pt idx="1069">
                <c:v>0.81578327444051801</c:v>
              </c:pt>
              <c:pt idx="1070">
                <c:v>0.82544169611307394</c:v>
              </c:pt>
              <c:pt idx="1071">
                <c:v>0.80400471142520602</c:v>
              </c:pt>
              <c:pt idx="1072">
                <c:v>0.81083627797408719</c:v>
              </c:pt>
              <c:pt idx="1073">
                <c:v>0.8082449941107186</c:v>
              </c:pt>
              <c:pt idx="1074">
                <c:v>0.78939929328621883</c:v>
              </c:pt>
              <c:pt idx="1075">
                <c:v>0.79505300353356878</c:v>
              </c:pt>
              <c:pt idx="1076">
                <c:v>0.75759717314487629</c:v>
              </c:pt>
              <c:pt idx="1077">
                <c:v>0.75005889281507665</c:v>
              </c:pt>
              <c:pt idx="1078">
                <c:v>0.75877502944640729</c:v>
              </c:pt>
              <c:pt idx="1079">
                <c:v>0.78727915194346298</c:v>
              </c:pt>
              <c:pt idx="1080">
                <c:v>0.8138987043580681</c:v>
              </c:pt>
              <c:pt idx="1081">
                <c:v>0.77102473498233226</c:v>
              </c:pt>
              <c:pt idx="1082">
                <c:v>0.767255594817432</c:v>
              </c:pt>
              <c:pt idx="1083">
                <c:v>0.7606595995288572</c:v>
              </c:pt>
              <c:pt idx="1084">
                <c:v>0.78657243816254407</c:v>
              </c:pt>
              <c:pt idx="1085">
                <c:v>0.79128386336866896</c:v>
              </c:pt>
              <c:pt idx="1086">
                <c:v>0.80164899882214358</c:v>
              </c:pt>
              <c:pt idx="1087">
                <c:v>0.75335689045936394</c:v>
              </c:pt>
              <c:pt idx="1088">
                <c:v>0.76160188457008227</c:v>
              </c:pt>
              <c:pt idx="1089">
                <c:v>0.72014134275618358</c:v>
              </c:pt>
              <c:pt idx="1090">
                <c:v>0.70859835100117774</c:v>
              </c:pt>
              <c:pt idx="1091">
                <c:v>0.74416961130742054</c:v>
              </c:pt>
              <c:pt idx="1092">
                <c:v>0.72391048292108362</c:v>
              </c:pt>
              <c:pt idx="1093">
                <c:v>0.68716136631330982</c:v>
              </c:pt>
              <c:pt idx="1094">
                <c:v>0.67349823321554769</c:v>
              </c:pt>
              <c:pt idx="1095">
                <c:v>0.63250883392226132</c:v>
              </c:pt>
              <c:pt idx="1096">
                <c:v>0.63627797408716114</c:v>
              </c:pt>
              <c:pt idx="1097">
                <c:v>0.65747938751472312</c:v>
              </c:pt>
              <c:pt idx="1098">
                <c:v>0.632037691401649</c:v>
              </c:pt>
              <c:pt idx="1099">
                <c:v>0.6386336866902238</c:v>
              </c:pt>
              <c:pt idx="1100">
                <c:v>0.6713780918727914</c:v>
              </c:pt>
              <c:pt idx="1101">
                <c:v>0.64617196702002344</c:v>
              </c:pt>
              <c:pt idx="1102">
                <c:v>0.66266195524146032</c:v>
              </c:pt>
              <c:pt idx="1103">
                <c:v>0.67420494699646616</c:v>
              </c:pt>
              <c:pt idx="1104">
                <c:v>0.66219081272084801</c:v>
              </c:pt>
              <c:pt idx="1105">
                <c:v>0.66737338044758521</c:v>
              </c:pt>
              <c:pt idx="1106">
                <c:v>0.69611307420494684</c:v>
              </c:pt>
              <c:pt idx="1107">
                <c:v>0.69988221436984666</c:v>
              </c:pt>
              <c:pt idx="1108">
                <c:v>0.71967020023557104</c:v>
              </c:pt>
              <c:pt idx="1109">
                <c:v>0.72014134275618358</c:v>
              </c:pt>
              <c:pt idx="1110">
                <c:v>0.73828032979976443</c:v>
              </c:pt>
              <c:pt idx="1111">
                <c:v>0.74393404004711416</c:v>
              </c:pt>
              <c:pt idx="1112">
                <c:v>0.73451118963486439</c:v>
              </c:pt>
              <c:pt idx="1113">
                <c:v>0.7606595995288572</c:v>
              </c:pt>
              <c:pt idx="1114">
                <c:v>0.75477031802120109</c:v>
              </c:pt>
              <c:pt idx="1115">
                <c:v>0.76560659599528846</c:v>
              </c:pt>
              <c:pt idx="1116">
                <c:v>0.6522968197879857</c:v>
              </c:pt>
              <c:pt idx="1117">
                <c:v>0.54487632508833905</c:v>
              </c:pt>
              <c:pt idx="1118">
                <c:v>0.51260306242638376</c:v>
              </c:pt>
              <c:pt idx="1119">
                <c:v>0.47985865724381616</c:v>
              </c:pt>
              <c:pt idx="1120">
                <c:v>0.54252061248527683</c:v>
              </c:pt>
              <c:pt idx="1121">
                <c:v>0.49187279151943453</c:v>
              </c:pt>
              <c:pt idx="1122">
                <c:v>0.52555948174322742</c:v>
              </c:pt>
              <c:pt idx="1123">
                <c:v>0.52838633686690195</c:v>
              </c:pt>
              <c:pt idx="1124">
                <c:v>0.52343934040047113</c:v>
              </c:pt>
              <c:pt idx="1125">
                <c:v>0.55123674911660747</c:v>
              </c:pt>
              <c:pt idx="1126">
                <c:v>0.60094228504122471</c:v>
              </c:pt>
              <c:pt idx="1127">
                <c:v>0.56089517078916384</c:v>
              </c:pt>
              <c:pt idx="1128">
                <c:v>0.58869257950530018</c:v>
              </c:pt>
              <c:pt idx="1129">
                <c:v>0.55759717314487633</c:v>
              </c:pt>
              <c:pt idx="1130">
                <c:v>0.56772673733804457</c:v>
              </c:pt>
              <c:pt idx="1131">
                <c:v>0.57526501766784444</c:v>
              </c:pt>
              <c:pt idx="1132">
                <c:v>0.55147232037691385</c:v>
              </c:pt>
              <c:pt idx="1133">
                <c:v>0.51354534746760883</c:v>
              </c:pt>
              <c:pt idx="1134">
                <c:v>0.48692579505300326</c:v>
              </c:pt>
              <c:pt idx="1135">
                <c:v>0.46360424028268543</c:v>
              </c:pt>
              <c:pt idx="1136">
                <c:v>0.44381625441696104</c:v>
              </c:pt>
              <c:pt idx="1137">
                <c:v>0.41884570082449923</c:v>
              </c:pt>
              <c:pt idx="1138">
                <c:v>0.46407538280329796</c:v>
              </c:pt>
              <c:pt idx="1139">
                <c:v>0.43981154299175484</c:v>
              </c:pt>
              <c:pt idx="1140">
                <c:v>0.48032979976442869</c:v>
              </c:pt>
              <c:pt idx="1141">
                <c:v>0.50553592461719643</c:v>
              </c:pt>
              <c:pt idx="1142">
                <c:v>0.53027090694935186</c:v>
              </c:pt>
              <c:pt idx="1143">
                <c:v>0.56961130742049448</c:v>
              </c:pt>
              <c:pt idx="1144">
                <c:v>0.55689045936395765</c:v>
              </c:pt>
              <c:pt idx="1145">
                <c:v>0.52014134275618362</c:v>
              </c:pt>
              <c:pt idx="1146">
                <c:v>0.54087161366313286</c:v>
              </c:pt>
              <c:pt idx="1147">
                <c:v>0.54393404004711421</c:v>
              </c:pt>
              <c:pt idx="1148">
                <c:v>0.54016489988221417</c:v>
              </c:pt>
              <c:pt idx="1149">
                <c:v>0.52909305064782086</c:v>
              </c:pt>
              <c:pt idx="1150">
                <c:v>0.51802120141342733</c:v>
              </c:pt>
              <c:pt idx="1151">
                <c:v>0.52603062426383973</c:v>
              </c:pt>
              <c:pt idx="1152">
                <c:v>0.50977620730270901</c:v>
              </c:pt>
              <c:pt idx="1153">
                <c:v>0.52885747938751471</c:v>
              </c:pt>
              <c:pt idx="1154">
                <c:v>0.5111896348645466</c:v>
              </c:pt>
              <c:pt idx="1155">
                <c:v>0.50530035335689027</c:v>
              </c:pt>
              <c:pt idx="1156">
                <c:v>0.52249705535924607</c:v>
              </c:pt>
              <c:pt idx="1157">
                <c:v>0.54605418138987027</c:v>
              </c:pt>
              <c:pt idx="1158">
                <c:v>0.52791519434628964</c:v>
              </c:pt>
              <c:pt idx="1159">
                <c:v>0.53922261484098932</c:v>
              </c:pt>
              <c:pt idx="1160">
                <c:v>0.56584216725559466</c:v>
              </c:pt>
              <c:pt idx="1161">
                <c:v>0.57926972909305063</c:v>
              </c:pt>
              <c:pt idx="1162">
                <c:v>0.57526501766784444</c:v>
              </c:pt>
              <c:pt idx="1163">
                <c:v>0.64358068315665462</c:v>
              </c:pt>
              <c:pt idx="1164">
                <c:v>0.63392226148409891</c:v>
              </c:pt>
              <c:pt idx="1165">
                <c:v>0.74864546525323905</c:v>
              </c:pt>
              <c:pt idx="1166">
                <c:v>0.72508833922261484</c:v>
              </c:pt>
              <c:pt idx="1167">
                <c:v>0.80094228504122489</c:v>
              </c:pt>
              <c:pt idx="1168">
                <c:v>0.806831566548881</c:v>
              </c:pt>
              <c:pt idx="1169">
                <c:v>0.81413427561837448</c:v>
              </c:pt>
              <c:pt idx="1170">
                <c:v>0.68386336866902231</c:v>
              </c:pt>
              <c:pt idx="1171">
                <c:v>0.58162544169611308</c:v>
              </c:pt>
              <c:pt idx="1172">
                <c:v>0.59434628975265014</c:v>
              </c:pt>
              <c:pt idx="1173">
                <c:v>0.59552414605418136</c:v>
              </c:pt>
              <c:pt idx="1174">
                <c:v>0.5964664310954062</c:v>
              </c:pt>
              <c:pt idx="1175">
                <c:v>0.59269729093050638</c:v>
              </c:pt>
              <c:pt idx="1176">
                <c:v>0.58091872791519417</c:v>
              </c:pt>
              <c:pt idx="1177">
                <c:v>0.62803297997644281</c:v>
              </c:pt>
              <c:pt idx="1178">
                <c:v>0.6207302709069491</c:v>
              </c:pt>
              <c:pt idx="1179">
                <c:v>0.63910482921083611</c:v>
              </c:pt>
              <c:pt idx="1180">
                <c:v>0.65253239104829208</c:v>
              </c:pt>
              <c:pt idx="1181">
                <c:v>0.65347467608951693</c:v>
              </c:pt>
              <c:pt idx="1182">
                <c:v>0.61696113074204928</c:v>
              </c:pt>
              <c:pt idx="1183">
                <c:v>0.65747938751472312</c:v>
              </c:pt>
              <c:pt idx="1184">
                <c:v>0.63038869257950503</c:v>
              </c:pt>
              <c:pt idx="1185">
                <c:v>0.61861012956419281</c:v>
              </c:pt>
              <c:pt idx="1186">
                <c:v>0.6141342756183743</c:v>
              </c:pt>
              <c:pt idx="1187">
                <c:v>0.63769140164899851</c:v>
              </c:pt>
              <c:pt idx="1188">
                <c:v>0.632037691401649</c:v>
              </c:pt>
              <c:pt idx="1189">
                <c:v>0.63038869257950503</c:v>
              </c:pt>
              <c:pt idx="1190">
                <c:v>0.61578327444051828</c:v>
              </c:pt>
              <c:pt idx="1191">
                <c:v>0.61389870435806837</c:v>
              </c:pt>
              <c:pt idx="1192">
                <c:v>0.62968197879858656</c:v>
              </c:pt>
              <c:pt idx="1193">
                <c:v>0.61224970553592439</c:v>
              </c:pt>
              <c:pt idx="1194">
                <c:v>0.64994110718492348</c:v>
              </c:pt>
              <c:pt idx="1195">
                <c:v>0.70812720848056543</c:v>
              </c:pt>
              <c:pt idx="1196">
                <c:v>0.72532391048292078</c:v>
              </c:pt>
              <c:pt idx="1197">
                <c:v>0.70859835100117774</c:v>
              </c:pt>
              <c:pt idx="1198">
                <c:v>0.6412249705535924</c:v>
              </c:pt>
              <c:pt idx="1199">
                <c:v>0.61978798586572448</c:v>
              </c:pt>
              <c:pt idx="1200">
                <c:v>0.59340400471142507</c:v>
              </c:pt>
              <c:pt idx="1201">
                <c:v>0.57573616018845697</c:v>
              </c:pt>
              <c:pt idx="1202">
                <c:v>0.56489988221436982</c:v>
              </c:pt>
              <c:pt idx="1203">
                <c:v>0.56866902237926964</c:v>
              </c:pt>
              <c:pt idx="1204">
                <c:v>0.56961130742049448</c:v>
              </c:pt>
              <c:pt idx="1205">
                <c:v>0.55759717314487633</c:v>
              </c:pt>
              <c:pt idx="1206">
                <c:v>0.54605418138987027</c:v>
              </c:pt>
              <c:pt idx="1207">
                <c:v>0.57455830388692575</c:v>
              </c:pt>
              <c:pt idx="1208">
                <c:v>0.55123674911660747</c:v>
              </c:pt>
              <c:pt idx="1209">
                <c:v>0.5689045936395758</c:v>
              </c:pt>
              <c:pt idx="1210">
                <c:v>0.54982332155477032</c:v>
              </c:pt>
              <c:pt idx="1211">
                <c:v>0.57455830388692575</c:v>
              </c:pt>
              <c:pt idx="1212">
                <c:v>0.59411071849234376</c:v>
              </c:pt>
              <c:pt idx="1213">
                <c:v>0.59552414605418136</c:v>
              </c:pt>
              <c:pt idx="1214">
                <c:v>0.6207302709069491</c:v>
              </c:pt>
              <c:pt idx="1215">
                <c:v>0.58351001177856299</c:v>
              </c:pt>
              <c:pt idx="1216">
                <c:v>0.603062426383981</c:v>
              </c:pt>
              <c:pt idx="1217">
                <c:v>0.61648998822143697</c:v>
              </c:pt>
              <c:pt idx="1218">
                <c:v>0.60471142520612475</c:v>
              </c:pt>
              <c:pt idx="1219">
                <c:v>0.6287396937573615</c:v>
              </c:pt>
              <c:pt idx="1220">
                <c:v>0.5924617196702</c:v>
              </c:pt>
              <c:pt idx="1221">
                <c:v>0.57809187279151919</c:v>
              </c:pt>
              <c:pt idx="1222">
                <c:v>0.54299175500588914</c:v>
              </c:pt>
              <c:pt idx="1223">
                <c:v>0.55524146054181367</c:v>
              </c:pt>
              <c:pt idx="1224">
                <c:v>0.56395759717314475</c:v>
              </c:pt>
              <c:pt idx="1225">
                <c:v>0.58987043580683141</c:v>
              </c:pt>
              <c:pt idx="1226">
                <c:v>0.56348645465253244</c:v>
              </c:pt>
              <c:pt idx="1227">
                <c:v>0.57809187279151919</c:v>
              </c:pt>
              <c:pt idx="1228">
                <c:v>0.58869257950530018</c:v>
              </c:pt>
              <c:pt idx="1229">
                <c:v>0.6129564193168433</c:v>
              </c:pt>
              <c:pt idx="1230">
                <c:v>0.60070671378091878</c:v>
              </c:pt>
              <c:pt idx="1231">
                <c:v>0.58869257950530018</c:v>
              </c:pt>
              <c:pt idx="1232">
                <c:v>0.57078916372202593</c:v>
              </c:pt>
              <c:pt idx="1233">
                <c:v>0.56819787985865688</c:v>
              </c:pt>
              <c:pt idx="1234">
                <c:v>0.59316843345111869</c:v>
              </c:pt>
              <c:pt idx="1235">
                <c:v>0.63274440518256769</c:v>
              </c:pt>
              <c:pt idx="1236">
                <c:v>0.63533568904593629</c:v>
              </c:pt>
              <c:pt idx="1237">
                <c:v>0.65206124852767933</c:v>
              </c:pt>
              <c:pt idx="1238">
                <c:v>0.60117785630153109</c:v>
              </c:pt>
              <c:pt idx="1239">
                <c:v>0.57879858657243788</c:v>
              </c:pt>
              <c:pt idx="1240">
                <c:v>0.53945818610129548</c:v>
              </c:pt>
              <c:pt idx="1241">
                <c:v>0.51024734982332154</c:v>
              </c:pt>
              <c:pt idx="1242">
                <c:v>0.52014134275618362</c:v>
              </c:pt>
              <c:pt idx="1243">
                <c:v>0.54228504122497045</c:v>
              </c:pt>
              <c:pt idx="1244">
                <c:v>0.54181389870435792</c:v>
              </c:pt>
              <c:pt idx="1245">
                <c:v>0.56065959952885747</c:v>
              </c:pt>
              <c:pt idx="1246">
                <c:v>0.53639575971731435</c:v>
              </c:pt>
              <c:pt idx="1247">
                <c:v>0.4777385159010598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17</c:v>
              </c:pt>
              <c:pt idx="1">
                <c:v>44118</c:v>
              </c:pt>
              <c:pt idx="2">
                <c:v>44119</c:v>
              </c:pt>
              <c:pt idx="3">
                <c:v>44120</c:v>
              </c:pt>
              <c:pt idx="4">
                <c:v>44123</c:v>
              </c:pt>
              <c:pt idx="5">
                <c:v>44124</c:v>
              </c:pt>
              <c:pt idx="6">
                <c:v>44125</c:v>
              </c:pt>
              <c:pt idx="7">
                <c:v>44126</c:v>
              </c:pt>
              <c:pt idx="8">
                <c:v>44127</c:v>
              </c:pt>
              <c:pt idx="9">
                <c:v>44130</c:v>
              </c:pt>
              <c:pt idx="10">
                <c:v>44131</c:v>
              </c:pt>
              <c:pt idx="11">
                <c:v>44132</c:v>
              </c:pt>
              <c:pt idx="12">
                <c:v>44133</c:v>
              </c:pt>
              <c:pt idx="13">
                <c:v>44134</c:v>
              </c:pt>
              <c:pt idx="14">
                <c:v>44137</c:v>
              </c:pt>
              <c:pt idx="15">
                <c:v>44138</c:v>
              </c:pt>
              <c:pt idx="16">
                <c:v>44139</c:v>
              </c:pt>
              <c:pt idx="17">
                <c:v>44140</c:v>
              </c:pt>
              <c:pt idx="18">
                <c:v>44141</c:v>
              </c:pt>
              <c:pt idx="19">
                <c:v>44144</c:v>
              </c:pt>
              <c:pt idx="20">
                <c:v>44145</c:v>
              </c:pt>
              <c:pt idx="21">
                <c:v>44147</c:v>
              </c:pt>
              <c:pt idx="22">
                <c:v>44148</c:v>
              </c:pt>
              <c:pt idx="23">
                <c:v>44151</c:v>
              </c:pt>
              <c:pt idx="24">
                <c:v>44152</c:v>
              </c:pt>
              <c:pt idx="25">
                <c:v>44153</c:v>
              </c:pt>
              <c:pt idx="26">
                <c:v>44154</c:v>
              </c:pt>
              <c:pt idx="27">
                <c:v>44155</c:v>
              </c:pt>
              <c:pt idx="28">
                <c:v>44158</c:v>
              </c:pt>
              <c:pt idx="29">
                <c:v>44159</c:v>
              </c:pt>
              <c:pt idx="30">
                <c:v>44160</c:v>
              </c:pt>
              <c:pt idx="31">
                <c:v>44162</c:v>
              </c:pt>
              <c:pt idx="32">
                <c:v>44165</c:v>
              </c:pt>
              <c:pt idx="33">
                <c:v>44166</c:v>
              </c:pt>
              <c:pt idx="34">
                <c:v>44167</c:v>
              </c:pt>
              <c:pt idx="35">
                <c:v>44168</c:v>
              </c:pt>
              <c:pt idx="36">
                <c:v>44169</c:v>
              </c:pt>
              <c:pt idx="37">
                <c:v>44172</c:v>
              </c:pt>
              <c:pt idx="38">
                <c:v>44173</c:v>
              </c:pt>
              <c:pt idx="39">
                <c:v>44174</c:v>
              </c:pt>
              <c:pt idx="40">
                <c:v>44175</c:v>
              </c:pt>
              <c:pt idx="41">
                <c:v>44176</c:v>
              </c:pt>
              <c:pt idx="42">
                <c:v>44179</c:v>
              </c:pt>
              <c:pt idx="43">
                <c:v>44180</c:v>
              </c:pt>
              <c:pt idx="44">
                <c:v>44181</c:v>
              </c:pt>
              <c:pt idx="45">
                <c:v>44182</c:v>
              </c:pt>
              <c:pt idx="46">
                <c:v>44183</c:v>
              </c:pt>
              <c:pt idx="47">
                <c:v>44186</c:v>
              </c:pt>
              <c:pt idx="48">
                <c:v>44187</c:v>
              </c:pt>
              <c:pt idx="49">
                <c:v>44188</c:v>
              </c:pt>
              <c:pt idx="50">
                <c:v>44189</c:v>
              </c:pt>
              <c:pt idx="51">
                <c:v>44193</c:v>
              </c:pt>
              <c:pt idx="52">
                <c:v>44194</c:v>
              </c:pt>
              <c:pt idx="53">
                <c:v>44195</c:v>
              </c:pt>
              <c:pt idx="54">
                <c:v>44196</c:v>
              </c:pt>
              <c:pt idx="55">
                <c:v>44200</c:v>
              </c:pt>
              <c:pt idx="56">
                <c:v>44201</c:v>
              </c:pt>
              <c:pt idx="57">
                <c:v>44202</c:v>
              </c:pt>
              <c:pt idx="58">
                <c:v>44203</c:v>
              </c:pt>
              <c:pt idx="59">
                <c:v>44204</c:v>
              </c:pt>
              <c:pt idx="60">
                <c:v>44207</c:v>
              </c:pt>
              <c:pt idx="61">
                <c:v>44208</c:v>
              </c:pt>
              <c:pt idx="62">
                <c:v>44209</c:v>
              </c:pt>
              <c:pt idx="63">
                <c:v>44210</c:v>
              </c:pt>
              <c:pt idx="64">
                <c:v>44211</c:v>
              </c:pt>
              <c:pt idx="65">
                <c:v>44215</c:v>
              </c:pt>
              <c:pt idx="66">
                <c:v>44216</c:v>
              </c:pt>
              <c:pt idx="67">
                <c:v>44217</c:v>
              </c:pt>
              <c:pt idx="68">
                <c:v>44218</c:v>
              </c:pt>
              <c:pt idx="69">
                <c:v>44221</c:v>
              </c:pt>
              <c:pt idx="70">
                <c:v>44222</c:v>
              </c:pt>
              <c:pt idx="71">
                <c:v>44223</c:v>
              </c:pt>
              <c:pt idx="72">
                <c:v>44224</c:v>
              </c:pt>
              <c:pt idx="73">
                <c:v>44225</c:v>
              </c:pt>
              <c:pt idx="74">
                <c:v>44228</c:v>
              </c:pt>
              <c:pt idx="75">
                <c:v>44229</c:v>
              </c:pt>
              <c:pt idx="76">
                <c:v>44230</c:v>
              </c:pt>
              <c:pt idx="77">
                <c:v>44231</c:v>
              </c:pt>
              <c:pt idx="78">
                <c:v>44232</c:v>
              </c:pt>
              <c:pt idx="79">
                <c:v>44235</c:v>
              </c:pt>
              <c:pt idx="80">
                <c:v>44236</c:v>
              </c:pt>
              <c:pt idx="81">
                <c:v>44237</c:v>
              </c:pt>
              <c:pt idx="82">
                <c:v>44238</c:v>
              </c:pt>
              <c:pt idx="83">
                <c:v>44239</c:v>
              </c:pt>
              <c:pt idx="84">
                <c:v>44243</c:v>
              </c:pt>
              <c:pt idx="85">
                <c:v>44244</c:v>
              </c:pt>
              <c:pt idx="86">
                <c:v>44245</c:v>
              </c:pt>
              <c:pt idx="87">
                <c:v>44246</c:v>
              </c:pt>
              <c:pt idx="88">
                <c:v>44249</c:v>
              </c:pt>
              <c:pt idx="89">
                <c:v>44250</c:v>
              </c:pt>
              <c:pt idx="90">
                <c:v>44251</c:v>
              </c:pt>
              <c:pt idx="91">
                <c:v>44252</c:v>
              </c:pt>
              <c:pt idx="92">
                <c:v>44253</c:v>
              </c:pt>
              <c:pt idx="93">
                <c:v>44256</c:v>
              </c:pt>
              <c:pt idx="94">
                <c:v>44257</c:v>
              </c:pt>
              <c:pt idx="95">
                <c:v>44258</c:v>
              </c:pt>
              <c:pt idx="96">
                <c:v>44259</c:v>
              </c:pt>
              <c:pt idx="97">
                <c:v>44260</c:v>
              </c:pt>
              <c:pt idx="98">
                <c:v>44263</c:v>
              </c:pt>
              <c:pt idx="99">
                <c:v>44264</c:v>
              </c:pt>
              <c:pt idx="100">
                <c:v>44265</c:v>
              </c:pt>
              <c:pt idx="101">
                <c:v>44266</c:v>
              </c:pt>
              <c:pt idx="102">
                <c:v>44267</c:v>
              </c:pt>
              <c:pt idx="103">
                <c:v>44270</c:v>
              </c:pt>
              <c:pt idx="104">
                <c:v>44271</c:v>
              </c:pt>
              <c:pt idx="105">
                <c:v>44272</c:v>
              </c:pt>
              <c:pt idx="106">
                <c:v>44273</c:v>
              </c:pt>
              <c:pt idx="107">
                <c:v>44274</c:v>
              </c:pt>
              <c:pt idx="108">
                <c:v>44277</c:v>
              </c:pt>
              <c:pt idx="109">
                <c:v>44278</c:v>
              </c:pt>
              <c:pt idx="110">
                <c:v>44279</c:v>
              </c:pt>
              <c:pt idx="111">
                <c:v>44280</c:v>
              </c:pt>
              <c:pt idx="112">
                <c:v>44281</c:v>
              </c:pt>
              <c:pt idx="113">
                <c:v>44284</c:v>
              </c:pt>
              <c:pt idx="114">
                <c:v>44285</c:v>
              </c:pt>
              <c:pt idx="115">
                <c:v>44286</c:v>
              </c:pt>
              <c:pt idx="116">
                <c:v>44287</c:v>
              </c:pt>
              <c:pt idx="117">
                <c:v>44291</c:v>
              </c:pt>
              <c:pt idx="118">
                <c:v>44292</c:v>
              </c:pt>
              <c:pt idx="119">
                <c:v>44293</c:v>
              </c:pt>
              <c:pt idx="120">
                <c:v>44294</c:v>
              </c:pt>
              <c:pt idx="121">
                <c:v>44295</c:v>
              </c:pt>
              <c:pt idx="122">
                <c:v>44298</c:v>
              </c:pt>
              <c:pt idx="123">
                <c:v>44299</c:v>
              </c:pt>
              <c:pt idx="124">
                <c:v>44300</c:v>
              </c:pt>
              <c:pt idx="125">
                <c:v>44301</c:v>
              </c:pt>
              <c:pt idx="126">
                <c:v>44302</c:v>
              </c:pt>
              <c:pt idx="127">
                <c:v>44305</c:v>
              </c:pt>
              <c:pt idx="128">
                <c:v>44306</c:v>
              </c:pt>
              <c:pt idx="129">
                <c:v>44307</c:v>
              </c:pt>
              <c:pt idx="130">
                <c:v>44308</c:v>
              </c:pt>
              <c:pt idx="131">
                <c:v>44309</c:v>
              </c:pt>
              <c:pt idx="132">
                <c:v>44312</c:v>
              </c:pt>
              <c:pt idx="133">
                <c:v>44313</c:v>
              </c:pt>
              <c:pt idx="134">
                <c:v>44314</c:v>
              </c:pt>
              <c:pt idx="135">
                <c:v>44315</c:v>
              </c:pt>
              <c:pt idx="136">
                <c:v>44316</c:v>
              </c:pt>
              <c:pt idx="137">
                <c:v>44319</c:v>
              </c:pt>
              <c:pt idx="138">
                <c:v>44320</c:v>
              </c:pt>
              <c:pt idx="139">
                <c:v>44321</c:v>
              </c:pt>
              <c:pt idx="140">
                <c:v>44322</c:v>
              </c:pt>
              <c:pt idx="141">
                <c:v>44323</c:v>
              </c:pt>
              <c:pt idx="142">
                <c:v>44326</c:v>
              </c:pt>
              <c:pt idx="143">
                <c:v>44327</c:v>
              </c:pt>
              <c:pt idx="144">
                <c:v>44328</c:v>
              </c:pt>
              <c:pt idx="145">
                <c:v>44329</c:v>
              </c:pt>
              <c:pt idx="146">
                <c:v>44330</c:v>
              </c:pt>
              <c:pt idx="147">
                <c:v>44333</c:v>
              </c:pt>
              <c:pt idx="148">
                <c:v>44334</c:v>
              </c:pt>
              <c:pt idx="149">
                <c:v>44335</c:v>
              </c:pt>
              <c:pt idx="150">
                <c:v>44336</c:v>
              </c:pt>
              <c:pt idx="151">
                <c:v>44337</c:v>
              </c:pt>
              <c:pt idx="152">
                <c:v>44340</c:v>
              </c:pt>
              <c:pt idx="153">
                <c:v>44341</c:v>
              </c:pt>
              <c:pt idx="154">
                <c:v>44342</c:v>
              </c:pt>
              <c:pt idx="155">
                <c:v>44343</c:v>
              </c:pt>
              <c:pt idx="156">
                <c:v>44344</c:v>
              </c:pt>
              <c:pt idx="157">
                <c:v>44348</c:v>
              </c:pt>
              <c:pt idx="158">
                <c:v>44349</c:v>
              </c:pt>
              <c:pt idx="159">
                <c:v>44350</c:v>
              </c:pt>
              <c:pt idx="160">
                <c:v>44351</c:v>
              </c:pt>
              <c:pt idx="161">
                <c:v>44354</c:v>
              </c:pt>
              <c:pt idx="162">
                <c:v>44355</c:v>
              </c:pt>
              <c:pt idx="163">
                <c:v>44356</c:v>
              </c:pt>
              <c:pt idx="164">
                <c:v>44357</c:v>
              </c:pt>
              <c:pt idx="165">
                <c:v>44358</c:v>
              </c:pt>
              <c:pt idx="166">
                <c:v>44361</c:v>
              </c:pt>
              <c:pt idx="167">
                <c:v>44362</c:v>
              </c:pt>
              <c:pt idx="168">
                <c:v>44363</c:v>
              </c:pt>
              <c:pt idx="169">
                <c:v>44364</c:v>
              </c:pt>
              <c:pt idx="170">
                <c:v>44365</c:v>
              </c:pt>
              <c:pt idx="171">
                <c:v>44368</c:v>
              </c:pt>
              <c:pt idx="172">
                <c:v>44369</c:v>
              </c:pt>
              <c:pt idx="173">
                <c:v>44370</c:v>
              </c:pt>
              <c:pt idx="174">
                <c:v>44371</c:v>
              </c:pt>
              <c:pt idx="175">
                <c:v>44372</c:v>
              </c:pt>
              <c:pt idx="176">
                <c:v>44375</c:v>
              </c:pt>
              <c:pt idx="177">
                <c:v>44376</c:v>
              </c:pt>
              <c:pt idx="178">
                <c:v>44377</c:v>
              </c:pt>
              <c:pt idx="179">
                <c:v>44378</c:v>
              </c:pt>
              <c:pt idx="180">
                <c:v>44379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6</c:v>
              </c:pt>
              <c:pt idx="226">
                <c:v>44447</c:v>
              </c:pt>
              <c:pt idx="227">
                <c:v>44448</c:v>
              </c:pt>
              <c:pt idx="228">
                <c:v>44449</c:v>
              </c:pt>
              <c:pt idx="229">
                <c:v>44452</c:v>
              </c:pt>
              <c:pt idx="230">
                <c:v>44453</c:v>
              </c:pt>
              <c:pt idx="231">
                <c:v>44454</c:v>
              </c:pt>
              <c:pt idx="232">
                <c:v>44455</c:v>
              </c:pt>
              <c:pt idx="233">
                <c:v>44456</c:v>
              </c:pt>
              <c:pt idx="234">
                <c:v>44459</c:v>
              </c:pt>
              <c:pt idx="235">
                <c:v>44460</c:v>
              </c:pt>
              <c:pt idx="236">
                <c:v>44461</c:v>
              </c:pt>
              <c:pt idx="237">
                <c:v>44462</c:v>
              </c:pt>
              <c:pt idx="238">
                <c:v>44463</c:v>
              </c:pt>
              <c:pt idx="239">
                <c:v>44466</c:v>
              </c:pt>
              <c:pt idx="240">
                <c:v>44467</c:v>
              </c:pt>
              <c:pt idx="241">
                <c:v>44468</c:v>
              </c:pt>
              <c:pt idx="242">
                <c:v>44469</c:v>
              </c:pt>
              <c:pt idx="243">
                <c:v>44470</c:v>
              </c:pt>
              <c:pt idx="244">
                <c:v>44473</c:v>
              </c:pt>
              <c:pt idx="245">
                <c:v>44474</c:v>
              </c:pt>
              <c:pt idx="246">
                <c:v>44475</c:v>
              </c:pt>
              <c:pt idx="247">
                <c:v>44476</c:v>
              </c:pt>
              <c:pt idx="248">
                <c:v>44477</c:v>
              </c:pt>
              <c:pt idx="249">
                <c:v>44481</c:v>
              </c:pt>
              <c:pt idx="250">
                <c:v>44482</c:v>
              </c:pt>
              <c:pt idx="251">
                <c:v>44483</c:v>
              </c:pt>
              <c:pt idx="252">
                <c:v>44484</c:v>
              </c:pt>
              <c:pt idx="253">
                <c:v>44487</c:v>
              </c:pt>
              <c:pt idx="254">
                <c:v>44488</c:v>
              </c:pt>
              <c:pt idx="255">
                <c:v>44489</c:v>
              </c:pt>
              <c:pt idx="256">
                <c:v>44490</c:v>
              </c:pt>
              <c:pt idx="257">
                <c:v>44491</c:v>
              </c:pt>
              <c:pt idx="258">
                <c:v>44494</c:v>
              </c:pt>
              <c:pt idx="259">
                <c:v>44495</c:v>
              </c:pt>
              <c:pt idx="260">
                <c:v>44496</c:v>
              </c:pt>
              <c:pt idx="261">
                <c:v>44497</c:v>
              </c:pt>
              <c:pt idx="262">
                <c:v>44498</c:v>
              </c:pt>
              <c:pt idx="263">
                <c:v>44501</c:v>
              </c:pt>
              <c:pt idx="264">
                <c:v>44502</c:v>
              </c:pt>
              <c:pt idx="265">
                <c:v>44503</c:v>
              </c:pt>
              <c:pt idx="266">
                <c:v>44504</c:v>
              </c:pt>
              <c:pt idx="267">
                <c:v>44505</c:v>
              </c:pt>
              <c:pt idx="268">
                <c:v>44508</c:v>
              </c:pt>
              <c:pt idx="269">
                <c:v>44509</c:v>
              </c:pt>
              <c:pt idx="270">
                <c:v>44510</c:v>
              </c:pt>
              <c:pt idx="271">
                <c:v>44512</c:v>
              </c:pt>
              <c:pt idx="272">
                <c:v>44515</c:v>
              </c:pt>
              <c:pt idx="273">
                <c:v>44516</c:v>
              </c:pt>
              <c:pt idx="274">
                <c:v>44517</c:v>
              </c:pt>
              <c:pt idx="275">
                <c:v>44518</c:v>
              </c:pt>
              <c:pt idx="276">
                <c:v>44519</c:v>
              </c:pt>
              <c:pt idx="277">
                <c:v>44522</c:v>
              </c:pt>
              <c:pt idx="278">
                <c:v>44523</c:v>
              </c:pt>
              <c:pt idx="279">
                <c:v>44524</c:v>
              </c:pt>
              <c:pt idx="280">
                <c:v>44526</c:v>
              </c:pt>
              <c:pt idx="281">
                <c:v>44529</c:v>
              </c:pt>
              <c:pt idx="282">
                <c:v>44530</c:v>
              </c:pt>
              <c:pt idx="283">
                <c:v>44531</c:v>
              </c:pt>
              <c:pt idx="284">
                <c:v>44532</c:v>
              </c:pt>
              <c:pt idx="285">
                <c:v>44533</c:v>
              </c:pt>
              <c:pt idx="286">
                <c:v>44536</c:v>
              </c:pt>
              <c:pt idx="287">
                <c:v>44537</c:v>
              </c:pt>
              <c:pt idx="288">
                <c:v>44538</c:v>
              </c:pt>
              <c:pt idx="289">
                <c:v>44539</c:v>
              </c:pt>
              <c:pt idx="290">
                <c:v>44540</c:v>
              </c:pt>
              <c:pt idx="291">
                <c:v>44543</c:v>
              </c:pt>
              <c:pt idx="292">
                <c:v>44544</c:v>
              </c:pt>
              <c:pt idx="293">
                <c:v>44545</c:v>
              </c:pt>
              <c:pt idx="294">
                <c:v>44546</c:v>
              </c:pt>
              <c:pt idx="295">
                <c:v>44547</c:v>
              </c:pt>
              <c:pt idx="296">
                <c:v>44550</c:v>
              </c:pt>
              <c:pt idx="297">
                <c:v>44551</c:v>
              </c:pt>
              <c:pt idx="298">
                <c:v>44552</c:v>
              </c:pt>
              <c:pt idx="299">
                <c:v>44553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9</c:v>
              </c:pt>
              <c:pt idx="316">
                <c:v>44580</c:v>
              </c:pt>
              <c:pt idx="317">
                <c:v>44581</c:v>
              </c:pt>
              <c:pt idx="318">
                <c:v>44582</c:v>
              </c:pt>
              <c:pt idx="319">
                <c:v>44585</c:v>
              </c:pt>
              <c:pt idx="320">
                <c:v>44586</c:v>
              </c:pt>
              <c:pt idx="321">
                <c:v>44587</c:v>
              </c:pt>
              <c:pt idx="322">
                <c:v>44588</c:v>
              </c:pt>
              <c:pt idx="323">
                <c:v>44589</c:v>
              </c:pt>
              <c:pt idx="324">
                <c:v>44592</c:v>
              </c:pt>
              <c:pt idx="325">
                <c:v>44593</c:v>
              </c:pt>
              <c:pt idx="326">
                <c:v>44594</c:v>
              </c:pt>
              <c:pt idx="327">
                <c:v>44595</c:v>
              </c:pt>
              <c:pt idx="328">
                <c:v>44596</c:v>
              </c:pt>
              <c:pt idx="329">
                <c:v>44599</c:v>
              </c:pt>
              <c:pt idx="330">
                <c:v>44600</c:v>
              </c:pt>
              <c:pt idx="331">
                <c:v>44601</c:v>
              </c:pt>
              <c:pt idx="332">
                <c:v>44602</c:v>
              </c:pt>
              <c:pt idx="333">
                <c:v>44603</c:v>
              </c:pt>
              <c:pt idx="334">
                <c:v>44606</c:v>
              </c:pt>
              <c:pt idx="335">
                <c:v>44607</c:v>
              </c:pt>
              <c:pt idx="336">
                <c:v>44608</c:v>
              </c:pt>
              <c:pt idx="337">
                <c:v>44609</c:v>
              </c:pt>
              <c:pt idx="338">
                <c:v>44610</c:v>
              </c:pt>
              <c:pt idx="339">
                <c:v>44614</c:v>
              </c:pt>
              <c:pt idx="340">
                <c:v>44615</c:v>
              </c:pt>
              <c:pt idx="341">
                <c:v>44616</c:v>
              </c:pt>
              <c:pt idx="342">
                <c:v>44617</c:v>
              </c:pt>
              <c:pt idx="343">
                <c:v>44620</c:v>
              </c:pt>
              <c:pt idx="344">
                <c:v>44621</c:v>
              </c:pt>
              <c:pt idx="345">
                <c:v>44622</c:v>
              </c:pt>
              <c:pt idx="346">
                <c:v>44623</c:v>
              </c:pt>
              <c:pt idx="347">
                <c:v>44624</c:v>
              </c:pt>
              <c:pt idx="348">
                <c:v>44627</c:v>
              </c:pt>
              <c:pt idx="349">
                <c:v>44628</c:v>
              </c:pt>
              <c:pt idx="350">
                <c:v>44629</c:v>
              </c:pt>
              <c:pt idx="351">
                <c:v>44630</c:v>
              </c:pt>
              <c:pt idx="352">
                <c:v>44631</c:v>
              </c:pt>
              <c:pt idx="353">
                <c:v>44634</c:v>
              </c:pt>
              <c:pt idx="354">
                <c:v>44635</c:v>
              </c:pt>
              <c:pt idx="355">
                <c:v>44636</c:v>
              </c:pt>
              <c:pt idx="356">
                <c:v>44637</c:v>
              </c:pt>
              <c:pt idx="357">
                <c:v>44638</c:v>
              </c:pt>
              <c:pt idx="358">
                <c:v>44641</c:v>
              </c:pt>
              <c:pt idx="359">
                <c:v>44642</c:v>
              </c:pt>
              <c:pt idx="360">
                <c:v>44643</c:v>
              </c:pt>
              <c:pt idx="361">
                <c:v>44644</c:v>
              </c:pt>
              <c:pt idx="362">
                <c:v>44645</c:v>
              </c:pt>
              <c:pt idx="363">
                <c:v>44648</c:v>
              </c:pt>
              <c:pt idx="364">
                <c:v>44649</c:v>
              </c:pt>
              <c:pt idx="365">
                <c:v>44650</c:v>
              </c:pt>
              <c:pt idx="366">
                <c:v>44651</c:v>
              </c:pt>
              <c:pt idx="367">
                <c:v>44652</c:v>
              </c:pt>
              <c:pt idx="368">
                <c:v>44655</c:v>
              </c:pt>
              <c:pt idx="369">
                <c:v>44656</c:v>
              </c:pt>
              <c:pt idx="370">
                <c:v>44657</c:v>
              </c:pt>
              <c:pt idx="371">
                <c:v>44658</c:v>
              </c:pt>
              <c:pt idx="372">
                <c:v>44659</c:v>
              </c:pt>
              <c:pt idx="373">
                <c:v>44662</c:v>
              </c:pt>
              <c:pt idx="374">
                <c:v>44663</c:v>
              </c:pt>
              <c:pt idx="375">
                <c:v>44664</c:v>
              </c:pt>
              <c:pt idx="376">
                <c:v>44665</c:v>
              </c:pt>
              <c:pt idx="377">
                <c:v>44669</c:v>
              </c:pt>
              <c:pt idx="378">
                <c:v>44670</c:v>
              </c:pt>
              <c:pt idx="379">
                <c:v>44671</c:v>
              </c:pt>
              <c:pt idx="380">
                <c:v>44672</c:v>
              </c:pt>
              <c:pt idx="381">
                <c:v>44673</c:v>
              </c:pt>
              <c:pt idx="382">
                <c:v>44676</c:v>
              </c:pt>
              <c:pt idx="383">
                <c:v>44677</c:v>
              </c:pt>
              <c:pt idx="384">
                <c:v>44678</c:v>
              </c:pt>
              <c:pt idx="385">
                <c:v>44679</c:v>
              </c:pt>
              <c:pt idx="386">
                <c:v>44680</c:v>
              </c:pt>
              <c:pt idx="387">
                <c:v>44683</c:v>
              </c:pt>
              <c:pt idx="388">
                <c:v>44684</c:v>
              </c:pt>
              <c:pt idx="389">
                <c:v>44685</c:v>
              </c:pt>
              <c:pt idx="390">
                <c:v>44686</c:v>
              </c:pt>
              <c:pt idx="391">
                <c:v>44687</c:v>
              </c:pt>
              <c:pt idx="392">
                <c:v>44690</c:v>
              </c:pt>
              <c:pt idx="393">
                <c:v>44691</c:v>
              </c:pt>
              <c:pt idx="394">
                <c:v>44692</c:v>
              </c:pt>
              <c:pt idx="395">
                <c:v>44693</c:v>
              </c:pt>
              <c:pt idx="396">
                <c:v>44694</c:v>
              </c:pt>
              <c:pt idx="397">
                <c:v>44697</c:v>
              </c:pt>
              <c:pt idx="398">
                <c:v>44698</c:v>
              </c:pt>
              <c:pt idx="399">
                <c:v>44699</c:v>
              </c:pt>
              <c:pt idx="400">
                <c:v>44700</c:v>
              </c:pt>
              <c:pt idx="401">
                <c:v>44701</c:v>
              </c:pt>
              <c:pt idx="402">
                <c:v>44704</c:v>
              </c:pt>
              <c:pt idx="403">
                <c:v>44705</c:v>
              </c:pt>
              <c:pt idx="404">
                <c:v>44706</c:v>
              </c:pt>
              <c:pt idx="405">
                <c:v>44707</c:v>
              </c:pt>
              <c:pt idx="406">
                <c:v>44708</c:v>
              </c:pt>
              <c:pt idx="407">
                <c:v>44712</c:v>
              </c:pt>
              <c:pt idx="408">
                <c:v>44713</c:v>
              </c:pt>
              <c:pt idx="409">
                <c:v>44714</c:v>
              </c:pt>
              <c:pt idx="410">
                <c:v>44715</c:v>
              </c:pt>
              <c:pt idx="411">
                <c:v>44718</c:v>
              </c:pt>
              <c:pt idx="412">
                <c:v>44719</c:v>
              </c:pt>
              <c:pt idx="413">
                <c:v>44720</c:v>
              </c:pt>
              <c:pt idx="414">
                <c:v>44721</c:v>
              </c:pt>
              <c:pt idx="415">
                <c:v>44722</c:v>
              </c:pt>
              <c:pt idx="416">
                <c:v>44725</c:v>
              </c:pt>
              <c:pt idx="417">
                <c:v>44726</c:v>
              </c:pt>
              <c:pt idx="418">
                <c:v>44727</c:v>
              </c:pt>
              <c:pt idx="419">
                <c:v>44728</c:v>
              </c:pt>
              <c:pt idx="420">
                <c:v>44729</c:v>
              </c:pt>
              <c:pt idx="421">
                <c:v>44733</c:v>
              </c:pt>
              <c:pt idx="422">
                <c:v>44734</c:v>
              </c:pt>
              <c:pt idx="423">
                <c:v>44735</c:v>
              </c:pt>
              <c:pt idx="424">
                <c:v>44736</c:v>
              </c:pt>
              <c:pt idx="425">
                <c:v>44739</c:v>
              </c:pt>
              <c:pt idx="426">
                <c:v>44740</c:v>
              </c:pt>
              <c:pt idx="427">
                <c:v>44741</c:v>
              </c:pt>
              <c:pt idx="428">
                <c:v>44742</c:v>
              </c:pt>
              <c:pt idx="429">
                <c:v>44743</c:v>
              </c:pt>
              <c:pt idx="430">
                <c:v>44747</c:v>
              </c:pt>
              <c:pt idx="431">
                <c:v>44748</c:v>
              </c:pt>
              <c:pt idx="432">
                <c:v>44749</c:v>
              </c:pt>
              <c:pt idx="433">
                <c:v>44750</c:v>
              </c:pt>
              <c:pt idx="434">
                <c:v>44753</c:v>
              </c:pt>
              <c:pt idx="435">
                <c:v>44754</c:v>
              </c:pt>
              <c:pt idx="436">
                <c:v>44755</c:v>
              </c:pt>
              <c:pt idx="437">
                <c:v>44756</c:v>
              </c:pt>
              <c:pt idx="438">
                <c:v>44757</c:v>
              </c:pt>
              <c:pt idx="439">
                <c:v>44760</c:v>
              </c:pt>
              <c:pt idx="440">
                <c:v>44761</c:v>
              </c:pt>
              <c:pt idx="441">
                <c:v>44762</c:v>
              </c:pt>
              <c:pt idx="442">
                <c:v>44763</c:v>
              </c:pt>
              <c:pt idx="443">
                <c:v>44764</c:v>
              </c:pt>
              <c:pt idx="444">
                <c:v>44767</c:v>
              </c:pt>
              <c:pt idx="445">
                <c:v>44768</c:v>
              </c:pt>
              <c:pt idx="446">
                <c:v>44769</c:v>
              </c:pt>
              <c:pt idx="447">
                <c:v>44770</c:v>
              </c:pt>
              <c:pt idx="448">
                <c:v>44771</c:v>
              </c:pt>
              <c:pt idx="449">
                <c:v>44774</c:v>
              </c:pt>
              <c:pt idx="450">
                <c:v>44775</c:v>
              </c:pt>
              <c:pt idx="451">
                <c:v>44776</c:v>
              </c:pt>
              <c:pt idx="452">
                <c:v>44777</c:v>
              </c:pt>
              <c:pt idx="453">
                <c:v>44778</c:v>
              </c:pt>
              <c:pt idx="454">
                <c:v>44781</c:v>
              </c:pt>
              <c:pt idx="455">
                <c:v>44782</c:v>
              </c:pt>
              <c:pt idx="456">
                <c:v>44783</c:v>
              </c:pt>
              <c:pt idx="457">
                <c:v>44784</c:v>
              </c:pt>
              <c:pt idx="458">
                <c:v>44785</c:v>
              </c:pt>
              <c:pt idx="459">
                <c:v>44788</c:v>
              </c:pt>
              <c:pt idx="460">
                <c:v>44789</c:v>
              </c:pt>
              <c:pt idx="461">
                <c:v>44790</c:v>
              </c:pt>
              <c:pt idx="462">
                <c:v>44791</c:v>
              </c:pt>
              <c:pt idx="463">
                <c:v>44792</c:v>
              </c:pt>
              <c:pt idx="464">
                <c:v>44795</c:v>
              </c:pt>
              <c:pt idx="465">
                <c:v>44796</c:v>
              </c:pt>
              <c:pt idx="466">
                <c:v>44797</c:v>
              </c:pt>
              <c:pt idx="467">
                <c:v>44798</c:v>
              </c:pt>
              <c:pt idx="468">
                <c:v>44799</c:v>
              </c:pt>
              <c:pt idx="469">
                <c:v>44802</c:v>
              </c:pt>
              <c:pt idx="470">
                <c:v>44803</c:v>
              </c:pt>
              <c:pt idx="471">
                <c:v>44804</c:v>
              </c:pt>
              <c:pt idx="472">
                <c:v>44805</c:v>
              </c:pt>
              <c:pt idx="473">
                <c:v>44806</c:v>
              </c:pt>
              <c:pt idx="474">
                <c:v>44810</c:v>
              </c:pt>
              <c:pt idx="475">
                <c:v>44811</c:v>
              </c:pt>
              <c:pt idx="476">
                <c:v>44812</c:v>
              </c:pt>
              <c:pt idx="477">
                <c:v>44813</c:v>
              </c:pt>
              <c:pt idx="478">
                <c:v>44816</c:v>
              </c:pt>
              <c:pt idx="479">
                <c:v>44817</c:v>
              </c:pt>
              <c:pt idx="480">
                <c:v>44818</c:v>
              </c:pt>
              <c:pt idx="481">
                <c:v>44819</c:v>
              </c:pt>
              <c:pt idx="482">
                <c:v>44820</c:v>
              </c:pt>
              <c:pt idx="483">
                <c:v>44823</c:v>
              </c:pt>
              <c:pt idx="484">
                <c:v>44824</c:v>
              </c:pt>
              <c:pt idx="485">
                <c:v>44825</c:v>
              </c:pt>
              <c:pt idx="486">
                <c:v>44826</c:v>
              </c:pt>
              <c:pt idx="487">
                <c:v>44827</c:v>
              </c:pt>
              <c:pt idx="488">
                <c:v>44830</c:v>
              </c:pt>
              <c:pt idx="489">
                <c:v>44831</c:v>
              </c:pt>
              <c:pt idx="490">
                <c:v>44832</c:v>
              </c:pt>
              <c:pt idx="491">
                <c:v>44833</c:v>
              </c:pt>
              <c:pt idx="492">
                <c:v>44834</c:v>
              </c:pt>
              <c:pt idx="493">
                <c:v>44837</c:v>
              </c:pt>
              <c:pt idx="494">
                <c:v>44838</c:v>
              </c:pt>
              <c:pt idx="495">
                <c:v>44839</c:v>
              </c:pt>
              <c:pt idx="496">
                <c:v>44840</c:v>
              </c:pt>
              <c:pt idx="497">
                <c:v>44841</c:v>
              </c:pt>
              <c:pt idx="498">
                <c:v>44845</c:v>
              </c:pt>
              <c:pt idx="499">
                <c:v>44846</c:v>
              </c:pt>
              <c:pt idx="500">
                <c:v>44847</c:v>
              </c:pt>
              <c:pt idx="501">
                <c:v>44848</c:v>
              </c:pt>
              <c:pt idx="502">
                <c:v>44851</c:v>
              </c:pt>
              <c:pt idx="503">
                <c:v>44852</c:v>
              </c:pt>
              <c:pt idx="504">
                <c:v>44853</c:v>
              </c:pt>
              <c:pt idx="505">
                <c:v>44854</c:v>
              </c:pt>
              <c:pt idx="506">
                <c:v>44855</c:v>
              </c:pt>
              <c:pt idx="507">
                <c:v>44858</c:v>
              </c:pt>
              <c:pt idx="508">
                <c:v>44859</c:v>
              </c:pt>
              <c:pt idx="509">
                <c:v>44860</c:v>
              </c:pt>
              <c:pt idx="510">
                <c:v>44861</c:v>
              </c:pt>
              <c:pt idx="511">
                <c:v>44862</c:v>
              </c:pt>
              <c:pt idx="512">
                <c:v>44865</c:v>
              </c:pt>
              <c:pt idx="513">
                <c:v>44866</c:v>
              </c:pt>
              <c:pt idx="514">
                <c:v>44867</c:v>
              </c:pt>
              <c:pt idx="515">
                <c:v>44868</c:v>
              </c:pt>
              <c:pt idx="516">
                <c:v>44869</c:v>
              </c:pt>
              <c:pt idx="517">
                <c:v>44872</c:v>
              </c:pt>
              <c:pt idx="518">
                <c:v>44873</c:v>
              </c:pt>
              <c:pt idx="519">
                <c:v>44874</c:v>
              </c:pt>
              <c:pt idx="520">
                <c:v>44875</c:v>
              </c:pt>
              <c:pt idx="521">
                <c:v>44879</c:v>
              </c:pt>
              <c:pt idx="522">
                <c:v>44880</c:v>
              </c:pt>
              <c:pt idx="523">
                <c:v>44881</c:v>
              </c:pt>
              <c:pt idx="524">
                <c:v>44882</c:v>
              </c:pt>
              <c:pt idx="525">
                <c:v>44883</c:v>
              </c:pt>
              <c:pt idx="526">
                <c:v>44886</c:v>
              </c:pt>
              <c:pt idx="527">
                <c:v>44887</c:v>
              </c:pt>
              <c:pt idx="528">
                <c:v>44888</c:v>
              </c:pt>
              <c:pt idx="529">
                <c:v>44890</c:v>
              </c:pt>
              <c:pt idx="530">
                <c:v>44893</c:v>
              </c:pt>
              <c:pt idx="531">
                <c:v>44894</c:v>
              </c:pt>
              <c:pt idx="532">
                <c:v>44895</c:v>
              </c:pt>
              <c:pt idx="533">
                <c:v>44896</c:v>
              </c:pt>
              <c:pt idx="534">
                <c:v>44897</c:v>
              </c:pt>
              <c:pt idx="535">
                <c:v>44900</c:v>
              </c:pt>
              <c:pt idx="536">
                <c:v>44901</c:v>
              </c:pt>
              <c:pt idx="537">
                <c:v>44902</c:v>
              </c:pt>
              <c:pt idx="538">
                <c:v>44903</c:v>
              </c:pt>
              <c:pt idx="539">
                <c:v>44904</c:v>
              </c:pt>
              <c:pt idx="540">
                <c:v>44907</c:v>
              </c:pt>
              <c:pt idx="541">
                <c:v>44908</c:v>
              </c:pt>
              <c:pt idx="542">
                <c:v>44909</c:v>
              </c:pt>
              <c:pt idx="543">
                <c:v>44910</c:v>
              </c:pt>
              <c:pt idx="544">
                <c:v>44911</c:v>
              </c:pt>
              <c:pt idx="545">
                <c:v>44914</c:v>
              </c:pt>
              <c:pt idx="546">
                <c:v>44915</c:v>
              </c:pt>
              <c:pt idx="547">
                <c:v>44916</c:v>
              </c:pt>
              <c:pt idx="548">
                <c:v>44917</c:v>
              </c:pt>
              <c:pt idx="549">
                <c:v>44918</c:v>
              </c:pt>
              <c:pt idx="550">
                <c:v>44922</c:v>
              </c:pt>
              <c:pt idx="551">
                <c:v>44923</c:v>
              </c:pt>
              <c:pt idx="552">
                <c:v>44924</c:v>
              </c:pt>
              <c:pt idx="553">
                <c:v>44925</c:v>
              </c:pt>
              <c:pt idx="554">
                <c:v>44929</c:v>
              </c:pt>
              <c:pt idx="555">
                <c:v>44930</c:v>
              </c:pt>
              <c:pt idx="556">
                <c:v>44931</c:v>
              </c:pt>
              <c:pt idx="557">
                <c:v>44932</c:v>
              </c:pt>
              <c:pt idx="558">
                <c:v>44935</c:v>
              </c:pt>
              <c:pt idx="559">
                <c:v>44936</c:v>
              </c:pt>
              <c:pt idx="560">
                <c:v>44937</c:v>
              </c:pt>
              <c:pt idx="561">
                <c:v>44938</c:v>
              </c:pt>
              <c:pt idx="562">
                <c:v>44939</c:v>
              </c:pt>
              <c:pt idx="563">
                <c:v>44943</c:v>
              </c:pt>
              <c:pt idx="564">
                <c:v>44944</c:v>
              </c:pt>
              <c:pt idx="565">
                <c:v>44945</c:v>
              </c:pt>
              <c:pt idx="566">
                <c:v>44946</c:v>
              </c:pt>
              <c:pt idx="567">
                <c:v>44949</c:v>
              </c:pt>
              <c:pt idx="568">
                <c:v>44950</c:v>
              </c:pt>
              <c:pt idx="569">
                <c:v>44951</c:v>
              </c:pt>
              <c:pt idx="570">
                <c:v>44952</c:v>
              </c:pt>
              <c:pt idx="571">
                <c:v>44953</c:v>
              </c:pt>
              <c:pt idx="572">
                <c:v>44956</c:v>
              </c:pt>
              <c:pt idx="573">
                <c:v>44957</c:v>
              </c:pt>
              <c:pt idx="574">
                <c:v>44958</c:v>
              </c:pt>
              <c:pt idx="575">
                <c:v>44959</c:v>
              </c:pt>
              <c:pt idx="576">
                <c:v>44960</c:v>
              </c:pt>
              <c:pt idx="577">
                <c:v>44963</c:v>
              </c:pt>
              <c:pt idx="578">
                <c:v>44964</c:v>
              </c:pt>
              <c:pt idx="579">
                <c:v>44965</c:v>
              </c:pt>
              <c:pt idx="580">
                <c:v>44966</c:v>
              </c:pt>
              <c:pt idx="581">
                <c:v>44967</c:v>
              </c:pt>
              <c:pt idx="582">
                <c:v>44970</c:v>
              </c:pt>
              <c:pt idx="583">
                <c:v>44971</c:v>
              </c:pt>
              <c:pt idx="584">
                <c:v>44972</c:v>
              </c:pt>
              <c:pt idx="585">
                <c:v>44973</c:v>
              </c:pt>
              <c:pt idx="586">
                <c:v>44974</c:v>
              </c:pt>
              <c:pt idx="587">
                <c:v>44978</c:v>
              </c:pt>
              <c:pt idx="588">
                <c:v>44979</c:v>
              </c:pt>
              <c:pt idx="589">
                <c:v>44980</c:v>
              </c:pt>
              <c:pt idx="590">
                <c:v>44981</c:v>
              </c:pt>
              <c:pt idx="591">
                <c:v>44984</c:v>
              </c:pt>
              <c:pt idx="592">
                <c:v>44985</c:v>
              </c:pt>
              <c:pt idx="593">
                <c:v>44986</c:v>
              </c:pt>
              <c:pt idx="594">
                <c:v>44987</c:v>
              </c:pt>
              <c:pt idx="595">
                <c:v>44988</c:v>
              </c:pt>
              <c:pt idx="596">
                <c:v>44991</c:v>
              </c:pt>
              <c:pt idx="597">
                <c:v>44992</c:v>
              </c:pt>
              <c:pt idx="598">
                <c:v>44993</c:v>
              </c:pt>
              <c:pt idx="599">
                <c:v>44994</c:v>
              </c:pt>
              <c:pt idx="600">
                <c:v>44995</c:v>
              </c:pt>
              <c:pt idx="601">
                <c:v>44998</c:v>
              </c:pt>
              <c:pt idx="602">
                <c:v>44999</c:v>
              </c:pt>
              <c:pt idx="603">
                <c:v>45000</c:v>
              </c:pt>
              <c:pt idx="604">
                <c:v>45001</c:v>
              </c:pt>
              <c:pt idx="605">
                <c:v>45002</c:v>
              </c:pt>
              <c:pt idx="606">
                <c:v>45005</c:v>
              </c:pt>
              <c:pt idx="607">
                <c:v>45006</c:v>
              </c:pt>
              <c:pt idx="608">
                <c:v>45007</c:v>
              </c:pt>
              <c:pt idx="609">
                <c:v>45008</c:v>
              </c:pt>
              <c:pt idx="610">
                <c:v>45009</c:v>
              </c:pt>
              <c:pt idx="611">
                <c:v>45012</c:v>
              </c:pt>
              <c:pt idx="612">
                <c:v>45013</c:v>
              </c:pt>
              <c:pt idx="613">
                <c:v>45014</c:v>
              </c:pt>
              <c:pt idx="614">
                <c:v>45015</c:v>
              </c:pt>
              <c:pt idx="615">
                <c:v>45016</c:v>
              </c:pt>
              <c:pt idx="616">
                <c:v>45019</c:v>
              </c:pt>
              <c:pt idx="617">
                <c:v>45020</c:v>
              </c:pt>
              <c:pt idx="618">
                <c:v>45021</c:v>
              </c:pt>
              <c:pt idx="619">
                <c:v>45022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6</c:v>
              </c:pt>
              <c:pt idx="656">
                <c:v>45077</c:v>
              </c:pt>
              <c:pt idx="657">
                <c:v>45078</c:v>
              </c:pt>
              <c:pt idx="658">
                <c:v>45079</c:v>
              </c:pt>
              <c:pt idx="659">
                <c:v>45082</c:v>
              </c:pt>
              <c:pt idx="660">
                <c:v>45083</c:v>
              </c:pt>
              <c:pt idx="661">
                <c:v>45084</c:v>
              </c:pt>
              <c:pt idx="662">
                <c:v>45085</c:v>
              </c:pt>
              <c:pt idx="663">
                <c:v>45086</c:v>
              </c:pt>
              <c:pt idx="664">
                <c:v>45089</c:v>
              </c:pt>
              <c:pt idx="665">
                <c:v>45090</c:v>
              </c:pt>
              <c:pt idx="666">
                <c:v>45091</c:v>
              </c:pt>
              <c:pt idx="667">
                <c:v>45092</c:v>
              </c:pt>
              <c:pt idx="668">
                <c:v>45093</c:v>
              </c:pt>
              <c:pt idx="669">
                <c:v>45097</c:v>
              </c:pt>
              <c:pt idx="670">
                <c:v>45098</c:v>
              </c:pt>
              <c:pt idx="671">
                <c:v>45099</c:v>
              </c:pt>
              <c:pt idx="672">
                <c:v>45100</c:v>
              </c:pt>
              <c:pt idx="673">
                <c:v>45103</c:v>
              </c:pt>
              <c:pt idx="674">
                <c:v>45104</c:v>
              </c:pt>
              <c:pt idx="675">
                <c:v>45105</c:v>
              </c:pt>
              <c:pt idx="676">
                <c:v>45106</c:v>
              </c:pt>
              <c:pt idx="677">
                <c:v>45107</c:v>
              </c:pt>
              <c:pt idx="678">
                <c:v>45110</c:v>
              </c:pt>
              <c:pt idx="679">
                <c:v>45112</c:v>
              </c:pt>
              <c:pt idx="680">
                <c:v>45113</c:v>
              </c:pt>
              <c:pt idx="681">
                <c:v>45114</c:v>
              </c:pt>
              <c:pt idx="682">
                <c:v>45117</c:v>
              </c:pt>
              <c:pt idx="683">
                <c:v>45118</c:v>
              </c:pt>
              <c:pt idx="684">
                <c:v>45119</c:v>
              </c:pt>
              <c:pt idx="685">
                <c:v>45120</c:v>
              </c:pt>
              <c:pt idx="686">
                <c:v>45121</c:v>
              </c:pt>
              <c:pt idx="687">
                <c:v>45124</c:v>
              </c:pt>
              <c:pt idx="688">
                <c:v>45125</c:v>
              </c:pt>
              <c:pt idx="689">
                <c:v>45126</c:v>
              </c:pt>
              <c:pt idx="690">
                <c:v>45127</c:v>
              </c:pt>
              <c:pt idx="691">
                <c:v>45128</c:v>
              </c:pt>
              <c:pt idx="692">
                <c:v>45131</c:v>
              </c:pt>
              <c:pt idx="693">
                <c:v>45132</c:v>
              </c:pt>
              <c:pt idx="694">
                <c:v>45133</c:v>
              </c:pt>
              <c:pt idx="695">
                <c:v>45134</c:v>
              </c:pt>
              <c:pt idx="696">
                <c:v>45135</c:v>
              </c:pt>
              <c:pt idx="697">
                <c:v>45138</c:v>
              </c:pt>
              <c:pt idx="698">
                <c:v>45139</c:v>
              </c:pt>
              <c:pt idx="699">
                <c:v>45140</c:v>
              </c:pt>
              <c:pt idx="700">
                <c:v>45141</c:v>
              </c:pt>
              <c:pt idx="701">
                <c:v>45142</c:v>
              </c:pt>
              <c:pt idx="702">
                <c:v>45145</c:v>
              </c:pt>
              <c:pt idx="703">
                <c:v>45146</c:v>
              </c:pt>
              <c:pt idx="704">
                <c:v>45147</c:v>
              </c:pt>
              <c:pt idx="705">
                <c:v>45148</c:v>
              </c:pt>
              <c:pt idx="706">
                <c:v>45149</c:v>
              </c:pt>
              <c:pt idx="707">
                <c:v>45152</c:v>
              </c:pt>
              <c:pt idx="708">
                <c:v>45153</c:v>
              </c:pt>
              <c:pt idx="709">
                <c:v>45154</c:v>
              </c:pt>
              <c:pt idx="710">
                <c:v>45155</c:v>
              </c:pt>
              <c:pt idx="711">
                <c:v>45156</c:v>
              </c:pt>
              <c:pt idx="712">
                <c:v>45159</c:v>
              </c:pt>
              <c:pt idx="713">
                <c:v>45160</c:v>
              </c:pt>
              <c:pt idx="714">
                <c:v>45161</c:v>
              </c:pt>
              <c:pt idx="715">
                <c:v>45162</c:v>
              </c:pt>
              <c:pt idx="716">
                <c:v>45163</c:v>
              </c:pt>
              <c:pt idx="717">
                <c:v>45166</c:v>
              </c:pt>
              <c:pt idx="718">
                <c:v>45167</c:v>
              </c:pt>
              <c:pt idx="719">
                <c:v>45168</c:v>
              </c:pt>
              <c:pt idx="720">
                <c:v>45169</c:v>
              </c:pt>
              <c:pt idx="721">
                <c:v>45170</c:v>
              </c:pt>
              <c:pt idx="722">
                <c:v>45174</c:v>
              </c:pt>
              <c:pt idx="723">
                <c:v>45175</c:v>
              </c:pt>
              <c:pt idx="724">
                <c:v>45176</c:v>
              </c:pt>
              <c:pt idx="725">
                <c:v>45177</c:v>
              </c:pt>
              <c:pt idx="726">
                <c:v>45180</c:v>
              </c:pt>
              <c:pt idx="727">
                <c:v>45181</c:v>
              </c:pt>
              <c:pt idx="728">
                <c:v>45182</c:v>
              </c:pt>
              <c:pt idx="729">
                <c:v>45183</c:v>
              </c:pt>
              <c:pt idx="730">
                <c:v>45184</c:v>
              </c:pt>
              <c:pt idx="731">
                <c:v>45187</c:v>
              </c:pt>
              <c:pt idx="732">
                <c:v>45188</c:v>
              </c:pt>
              <c:pt idx="733">
                <c:v>45189</c:v>
              </c:pt>
              <c:pt idx="734">
                <c:v>45190</c:v>
              </c:pt>
              <c:pt idx="735">
                <c:v>45191</c:v>
              </c:pt>
              <c:pt idx="736">
                <c:v>45194</c:v>
              </c:pt>
              <c:pt idx="737">
                <c:v>45195</c:v>
              </c:pt>
              <c:pt idx="738">
                <c:v>45196</c:v>
              </c:pt>
              <c:pt idx="739">
                <c:v>45197</c:v>
              </c:pt>
              <c:pt idx="740">
                <c:v>45198</c:v>
              </c:pt>
              <c:pt idx="741">
                <c:v>45201</c:v>
              </c:pt>
              <c:pt idx="742">
                <c:v>45202</c:v>
              </c:pt>
              <c:pt idx="743">
                <c:v>45203</c:v>
              </c:pt>
              <c:pt idx="744">
                <c:v>45204</c:v>
              </c:pt>
              <c:pt idx="745">
                <c:v>45205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4</c:v>
              </c:pt>
              <c:pt idx="779">
                <c:v>45257</c:v>
              </c:pt>
              <c:pt idx="780">
                <c:v>45258</c:v>
              </c:pt>
              <c:pt idx="781">
                <c:v>45259</c:v>
              </c:pt>
              <c:pt idx="782">
                <c:v>45260</c:v>
              </c:pt>
              <c:pt idx="783">
                <c:v>45261</c:v>
              </c:pt>
              <c:pt idx="784">
                <c:v>45264</c:v>
              </c:pt>
              <c:pt idx="785">
                <c:v>45265</c:v>
              </c:pt>
              <c:pt idx="786">
                <c:v>45266</c:v>
              </c:pt>
              <c:pt idx="787">
                <c:v>45267</c:v>
              </c:pt>
              <c:pt idx="788">
                <c:v>45268</c:v>
              </c:pt>
              <c:pt idx="789">
                <c:v>45271</c:v>
              </c:pt>
              <c:pt idx="790">
                <c:v>45272</c:v>
              </c:pt>
              <c:pt idx="791">
                <c:v>45273</c:v>
              </c:pt>
              <c:pt idx="792">
                <c:v>45274</c:v>
              </c:pt>
              <c:pt idx="793">
                <c:v>45275</c:v>
              </c:pt>
              <c:pt idx="794">
                <c:v>45278</c:v>
              </c:pt>
              <c:pt idx="795">
                <c:v>45279</c:v>
              </c:pt>
              <c:pt idx="796">
                <c:v>45280</c:v>
              </c:pt>
              <c:pt idx="797">
                <c:v>45281</c:v>
              </c:pt>
              <c:pt idx="798">
                <c:v>45282</c:v>
              </c:pt>
              <c:pt idx="799">
                <c:v>45286</c:v>
              </c:pt>
              <c:pt idx="800">
                <c:v>45287</c:v>
              </c:pt>
              <c:pt idx="801">
                <c:v>45288</c:v>
              </c:pt>
              <c:pt idx="802">
                <c:v>45289</c:v>
              </c:pt>
              <c:pt idx="803">
                <c:v>45293</c:v>
              </c:pt>
              <c:pt idx="804">
                <c:v>45294</c:v>
              </c:pt>
              <c:pt idx="805">
                <c:v>45295</c:v>
              </c:pt>
              <c:pt idx="806">
                <c:v>45296</c:v>
              </c:pt>
              <c:pt idx="807">
                <c:v>45299</c:v>
              </c:pt>
              <c:pt idx="808">
                <c:v>45300</c:v>
              </c:pt>
              <c:pt idx="809">
                <c:v>45301</c:v>
              </c:pt>
              <c:pt idx="810">
                <c:v>45302</c:v>
              </c:pt>
              <c:pt idx="811">
                <c:v>45303</c:v>
              </c:pt>
              <c:pt idx="812">
                <c:v>45307</c:v>
              </c:pt>
              <c:pt idx="813">
                <c:v>45308</c:v>
              </c:pt>
              <c:pt idx="814">
                <c:v>45309</c:v>
              </c:pt>
              <c:pt idx="815">
                <c:v>45310</c:v>
              </c:pt>
              <c:pt idx="816">
                <c:v>45313</c:v>
              </c:pt>
              <c:pt idx="817">
                <c:v>45314</c:v>
              </c:pt>
              <c:pt idx="818">
                <c:v>45315</c:v>
              </c:pt>
              <c:pt idx="819">
                <c:v>45316</c:v>
              </c:pt>
              <c:pt idx="820">
                <c:v>45317</c:v>
              </c:pt>
              <c:pt idx="821">
                <c:v>45320</c:v>
              </c:pt>
              <c:pt idx="822">
                <c:v>45321</c:v>
              </c:pt>
              <c:pt idx="823">
                <c:v>45322</c:v>
              </c:pt>
              <c:pt idx="824">
                <c:v>45323</c:v>
              </c:pt>
              <c:pt idx="825">
                <c:v>45324</c:v>
              </c:pt>
              <c:pt idx="826">
                <c:v>45327</c:v>
              </c:pt>
              <c:pt idx="827">
                <c:v>45328</c:v>
              </c:pt>
              <c:pt idx="828">
                <c:v>45329</c:v>
              </c:pt>
              <c:pt idx="829">
                <c:v>45330</c:v>
              </c:pt>
              <c:pt idx="830">
                <c:v>45331</c:v>
              </c:pt>
              <c:pt idx="831">
                <c:v>45334</c:v>
              </c:pt>
              <c:pt idx="832">
                <c:v>45335</c:v>
              </c:pt>
              <c:pt idx="833">
                <c:v>45336</c:v>
              </c:pt>
              <c:pt idx="834">
                <c:v>45337</c:v>
              </c:pt>
              <c:pt idx="835">
                <c:v>45338</c:v>
              </c:pt>
              <c:pt idx="836">
                <c:v>45342</c:v>
              </c:pt>
              <c:pt idx="837">
                <c:v>45343</c:v>
              </c:pt>
              <c:pt idx="838">
                <c:v>45344</c:v>
              </c:pt>
              <c:pt idx="839">
                <c:v>45345</c:v>
              </c:pt>
              <c:pt idx="840">
                <c:v>45348</c:v>
              </c:pt>
              <c:pt idx="841">
                <c:v>45349</c:v>
              </c:pt>
              <c:pt idx="842">
                <c:v>45350</c:v>
              </c:pt>
              <c:pt idx="843">
                <c:v>45351</c:v>
              </c:pt>
              <c:pt idx="844">
                <c:v>45352</c:v>
              </c:pt>
              <c:pt idx="845">
                <c:v>45355</c:v>
              </c:pt>
              <c:pt idx="846">
                <c:v>45356</c:v>
              </c:pt>
              <c:pt idx="847">
                <c:v>45357</c:v>
              </c:pt>
              <c:pt idx="848">
                <c:v>45358</c:v>
              </c:pt>
              <c:pt idx="849">
                <c:v>45359</c:v>
              </c:pt>
              <c:pt idx="850">
                <c:v>45362</c:v>
              </c:pt>
              <c:pt idx="851">
                <c:v>45363</c:v>
              </c:pt>
              <c:pt idx="852">
                <c:v>45364</c:v>
              </c:pt>
              <c:pt idx="853">
                <c:v>45365</c:v>
              </c:pt>
              <c:pt idx="854">
                <c:v>45366</c:v>
              </c:pt>
              <c:pt idx="855">
                <c:v>45369</c:v>
              </c:pt>
              <c:pt idx="856">
                <c:v>45370</c:v>
              </c:pt>
              <c:pt idx="857">
                <c:v>45371</c:v>
              </c:pt>
              <c:pt idx="858">
                <c:v>45372</c:v>
              </c:pt>
              <c:pt idx="859">
                <c:v>45373</c:v>
              </c:pt>
              <c:pt idx="860">
                <c:v>45376</c:v>
              </c:pt>
              <c:pt idx="861">
                <c:v>45377</c:v>
              </c:pt>
              <c:pt idx="862">
                <c:v>45378</c:v>
              </c:pt>
              <c:pt idx="863">
                <c:v>45379</c:v>
              </c:pt>
              <c:pt idx="864">
                <c:v>45383</c:v>
              </c:pt>
              <c:pt idx="865">
                <c:v>45384</c:v>
              </c:pt>
              <c:pt idx="866">
                <c:v>45385</c:v>
              </c:pt>
              <c:pt idx="867">
                <c:v>45386</c:v>
              </c:pt>
              <c:pt idx="868">
                <c:v>45387</c:v>
              </c:pt>
              <c:pt idx="869">
                <c:v>45390</c:v>
              </c:pt>
              <c:pt idx="870">
                <c:v>45391</c:v>
              </c:pt>
              <c:pt idx="871">
                <c:v>45392</c:v>
              </c:pt>
              <c:pt idx="872">
                <c:v>45393</c:v>
              </c:pt>
              <c:pt idx="873">
                <c:v>45394</c:v>
              </c:pt>
              <c:pt idx="874">
                <c:v>45397</c:v>
              </c:pt>
              <c:pt idx="875">
                <c:v>45398</c:v>
              </c:pt>
              <c:pt idx="876">
                <c:v>45399</c:v>
              </c:pt>
              <c:pt idx="877">
                <c:v>45400</c:v>
              </c:pt>
              <c:pt idx="878">
                <c:v>45401</c:v>
              </c:pt>
              <c:pt idx="879">
                <c:v>45404</c:v>
              </c:pt>
              <c:pt idx="880">
                <c:v>45405</c:v>
              </c:pt>
              <c:pt idx="881">
                <c:v>45406</c:v>
              </c:pt>
              <c:pt idx="882">
                <c:v>45407</c:v>
              </c:pt>
              <c:pt idx="883">
                <c:v>45408</c:v>
              </c:pt>
              <c:pt idx="884">
                <c:v>45411</c:v>
              </c:pt>
              <c:pt idx="885">
                <c:v>45412</c:v>
              </c:pt>
              <c:pt idx="886">
                <c:v>45413</c:v>
              </c:pt>
              <c:pt idx="887">
                <c:v>45414</c:v>
              </c:pt>
              <c:pt idx="888">
                <c:v>45415</c:v>
              </c:pt>
              <c:pt idx="889">
                <c:v>45418</c:v>
              </c:pt>
              <c:pt idx="890">
                <c:v>45419</c:v>
              </c:pt>
              <c:pt idx="891">
                <c:v>45420</c:v>
              </c:pt>
              <c:pt idx="892">
                <c:v>45421</c:v>
              </c:pt>
              <c:pt idx="893">
                <c:v>45422</c:v>
              </c:pt>
              <c:pt idx="894">
                <c:v>45425</c:v>
              </c:pt>
              <c:pt idx="895">
                <c:v>45426</c:v>
              </c:pt>
              <c:pt idx="896">
                <c:v>45427</c:v>
              </c:pt>
              <c:pt idx="897">
                <c:v>45428</c:v>
              </c:pt>
              <c:pt idx="898">
                <c:v>45429</c:v>
              </c:pt>
              <c:pt idx="899">
                <c:v>45432</c:v>
              </c:pt>
              <c:pt idx="900">
                <c:v>45433</c:v>
              </c:pt>
              <c:pt idx="901">
                <c:v>45434</c:v>
              </c:pt>
              <c:pt idx="902">
                <c:v>45435</c:v>
              </c:pt>
              <c:pt idx="903">
                <c:v>45436</c:v>
              </c:pt>
              <c:pt idx="904">
                <c:v>45440</c:v>
              </c:pt>
              <c:pt idx="905">
                <c:v>45441</c:v>
              </c:pt>
              <c:pt idx="906">
                <c:v>45442</c:v>
              </c:pt>
              <c:pt idx="907">
                <c:v>45443</c:v>
              </c:pt>
              <c:pt idx="908">
                <c:v>45446</c:v>
              </c:pt>
              <c:pt idx="909">
                <c:v>45447</c:v>
              </c:pt>
              <c:pt idx="910">
                <c:v>45448</c:v>
              </c:pt>
              <c:pt idx="911">
                <c:v>45449</c:v>
              </c:pt>
              <c:pt idx="912">
                <c:v>45450</c:v>
              </c:pt>
              <c:pt idx="913">
                <c:v>45453</c:v>
              </c:pt>
              <c:pt idx="914">
                <c:v>45454</c:v>
              </c:pt>
              <c:pt idx="915">
                <c:v>45455</c:v>
              </c:pt>
              <c:pt idx="916">
                <c:v>45456</c:v>
              </c:pt>
              <c:pt idx="917">
                <c:v>45457</c:v>
              </c:pt>
              <c:pt idx="918">
                <c:v>45460</c:v>
              </c:pt>
              <c:pt idx="919">
                <c:v>45461</c:v>
              </c:pt>
              <c:pt idx="920">
                <c:v>45463</c:v>
              </c:pt>
              <c:pt idx="921">
                <c:v>45464</c:v>
              </c:pt>
              <c:pt idx="922">
                <c:v>45467</c:v>
              </c:pt>
              <c:pt idx="923">
                <c:v>45468</c:v>
              </c:pt>
              <c:pt idx="924">
                <c:v>45469</c:v>
              </c:pt>
              <c:pt idx="925">
                <c:v>45470</c:v>
              </c:pt>
              <c:pt idx="926">
                <c:v>45471</c:v>
              </c:pt>
              <c:pt idx="927">
                <c:v>45474</c:v>
              </c:pt>
              <c:pt idx="928">
                <c:v>45475</c:v>
              </c:pt>
              <c:pt idx="929">
                <c:v>45476</c:v>
              </c:pt>
              <c:pt idx="930">
                <c:v>45478</c:v>
              </c:pt>
              <c:pt idx="931">
                <c:v>45481</c:v>
              </c:pt>
              <c:pt idx="932">
                <c:v>45482</c:v>
              </c:pt>
              <c:pt idx="933">
                <c:v>45483</c:v>
              </c:pt>
              <c:pt idx="934">
                <c:v>45484</c:v>
              </c:pt>
              <c:pt idx="935">
                <c:v>45485</c:v>
              </c:pt>
              <c:pt idx="936">
                <c:v>45488</c:v>
              </c:pt>
              <c:pt idx="937">
                <c:v>45489</c:v>
              </c:pt>
              <c:pt idx="938">
                <c:v>45490</c:v>
              </c:pt>
              <c:pt idx="939">
                <c:v>45491</c:v>
              </c:pt>
              <c:pt idx="940">
                <c:v>45492</c:v>
              </c:pt>
              <c:pt idx="941">
                <c:v>45495</c:v>
              </c:pt>
              <c:pt idx="942">
                <c:v>45496</c:v>
              </c:pt>
              <c:pt idx="943">
                <c:v>45497</c:v>
              </c:pt>
              <c:pt idx="944">
                <c:v>45498</c:v>
              </c:pt>
              <c:pt idx="945">
                <c:v>45499</c:v>
              </c:pt>
              <c:pt idx="946">
                <c:v>45502</c:v>
              </c:pt>
              <c:pt idx="947">
                <c:v>45503</c:v>
              </c:pt>
              <c:pt idx="948">
                <c:v>45504</c:v>
              </c:pt>
              <c:pt idx="949">
                <c:v>45505</c:v>
              </c:pt>
              <c:pt idx="950">
                <c:v>45506</c:v>
              </c:pt>
              <c:pt idx="951">
                <c:v>45509</c:v>
              </c:pt>
              <c:pt idx="952">
                <c:v>45510</c:v>
              </c:pt>
              <c:pt idx="953">
                <c:v>45511</c:v>
              </c:pt>
              <c:pt idx="954">
                <c:v>45512</c:v>
              </c:pt>
              <c:pt idx="955">
                <c:v>45513</c:v>
              </c:pt>
              <c:pt idx="956">
                <c:v>45516</c:v>
              </c:pt>
              <c:pt idx="957">
                <c:v>45517</c:v>
              </c:pt>
              <c:pt idx="958">
                <c:v>45518</c:v>
              </c:pt>
              <c:pt idx="959">
                <c:v>45519</c:v>
              </c:pt>
              <c:pt idx="960">
                <c:v>45520</c:v>
              </c:pt>
              <c:pt idx="961">
                <c:v>45523</c:v>
              </c:pt>
              <c:pt idx="962">
                <c:v>45524</c:v>
              </c:pt>
              <c:pt idx="963">
                <c:v>45525</c:v>
              </c:pt>
              <c:pt idx="964">
                <c:v>45526</c:v>
              </c:pt>
              <c:pt idx="965">
                <c:v>45527</c:v>
              </c:pt>
              <c:pt idx="966">
                <c:v>45530</c:v>
              </c:pt>
              <c:pt idx="967">
                <c:v>45531</c:v>
              </c:pt>
              <c:pt idx="968">
                <c:v>45532</c:v>
              </c:pt>
              <c:pt idx="969">
                <c:v>45533</c:v>
              </c:pt>
              <c:pt idx="970">
                <c:v>45534</c:v>
              </c:pt>
              <c:pt idx="971">
                <c:v>45538</c:v>
              </c:pt>
              <c:pt idx="972">
                <c:v>45539</c:v>
              </c:pt>
              <c:pt idx="973">
                <c:v>45540</c:v>
              </c:pt>
              <c:pt idx="974">
                <c:v>45541</c:v>
              </c:pt>
              <c:pt idx="975">
                <c:v>45544</c:v>
              </c:pt>
              <c:pt idx="976">
                <c:v>45545</c:v>
              </c:pt>
              <c:pt idx="977">
                <c:v>45546</c:v>
              </c:pt>
              <c:pt idx="978">
                <c:v>45547</c:v>
              </c:pt>
              <c:pt idx="979">
                <c:v>45548</c:v>
              </c:pt>
              <c:pt idx="980">
                <c:v>45551</c:v>
              </c:pt>
              <c:pt idx="981">
                <c:v>45552</c:v>
              </c:pt>
              <c:pt idx="982">
                <c:v>45553</c:v>
              </c:pt>
              <c:pt idx="983">
                <c:v>45554</c:v>
              </c:pt>
              <c:pt idx="984">
                <c:v>45555</c:v>
              </c:pt>
              <c:pt idx="985">
                <c:v>45558</c:v>
              </c:pt>
              <c:pt idx="986">
                <c:v>45559</c:v>
              </c:pt>
              <c:pt idx="987">
                <c:v>45560</c:v>
              </c:pt>
              <c:pt idx="988">
                <c:v>45561</c:v>
              </c:pt>
              <c:pt idx="989">
                <c:v>45562</c:v>
              </c:pt>
              <c:pt idx="990">
                <c:v>45565</c:v>
              </c:pt>
              <c:pt idx="991">
                <c:v>45566</c:v>
              </c:pt>
              <c:pt idx="992">
                <c:v>45567</c:v>
              </c:pt>
              <c:pt idx="993">
                <c:v>45568</c:v>
              </c:pt>
              <c:pt idx="994">
                <c:v>45569</c:v>
              </c:pt>
              <c:pt idx="995">
                <c:v>45572</c:v>
              </c:pt>
              <c:pt idx="996">
                <c:v>45573</c:v>
              </c:pt>
              <c:pt idx="997">
                <c:v>45574</c:v>
              </c:pt>
              <c:pt idx="998">
                <c:v>45575</c:v>
              </c:pt>
              <c:pt idx="999">
                <c:v>45576</c:v>
              </c:pt>
              <c:pt idx="1000">
                <c:v>45580</c:v>
              </c:pt>
              <c:pt idx="1001">
                <c:v>45581</c:v>
              </c:pt>
              <c:pt idx="1002">
                <c:v>45582</c:v>
              </c:pt>
              <c:pt idx="1003">
                <c:v>45583</c:v>
              </c:pt>
              <c:pt idx="1004">
                <c:v>45586</c:v>
              </c:pt>
              <c:pt idx="1005">
                <c:v>45587</c:v>
              </c:pt>
              <c:pt idx="1006">
                <c:v>45588</c:v>
              </c:pt>
              <c:pt idx="1007">
                <c:v>45589</c:v>
              </c:pt>
              <c:pt idx="1008">
                <c:v>45590</c:v>
              </c:pt>
              <c:pt idx="1009">
                <c:v>45593</c:v>
              </c:pt>
              <c:pt idx="1010">
                <c:v>45594</c:v>
              </c:pt>
              <c:pt idx="1011">
                <c:v>45595</c:v>
              </c:pt>
              <c:pt idx="1012">
                <c:v>45596</c:v>
              </c:pt>
              <c:pt idx="1013">
                <c:v>45597</c:v>
              </c:pt>
              <c:pt idx="1014">
                <c:v>45600</c:v>
              </c:pt>
              <c:pt idx="1015">
                <c:v>45601</c:v>
              </c:pt>
              <c:pt idx="1016">
                <c:v>45602</c:v>
              </c:pt>
              <c:pt idx="1017">
                <c:v>45603</c:v>
              </c:pt>
              <c:pt idx="1018">
                <c:v>45604</c:v>
              </c:pt>
              <c:pt idx="1019">
                <c:v>45608</c:v>
              </c:pt>
              <c:pt idx="1020">
                <c:v>45609</c:v>
              </c:pt>
              <c:pt idx="1021">
                <c:v>45610</c:v>
              </c:pt>
              <c:pt idx="1022">
                <c:v>45611</c:v>
              </c:pt>
              <c:pt idx="1023">
                <c:v>45614</c:v>
              </c:pt>
              <c:pt idx="1024">
                <c:v>45615</c:v>
              </c:pt>
              <c:pt idx="1025">
                <c:v>45616</c:v>
              </c:pt>
              <c:pt idx="1026">
                <c:v>45617</c:v>
              </c:pt>
              <c:pt idx="1027">
                <c:v>45618</c:v>
              </c:pt>
              <c:pt idx="1028">
                <c:v>45621</c:v>
              </c:pt>
              <c:pt idx="1029">
                <c:v>45622</c:v>
              </c:pt>
              <c:pt idx="1030">
                <c:v>45623</c:v>
              </c:pt>
              <c:pt idx="1031">
                <c:v>45625</c:v>
              </c:pt>
              <c:pt idx="1032">
                <c:v>45628</c:v>
              </c:pt>
              <c:pt idx="1033">
                <c:v>45629</c:v>
              </c:pt>
              <c:pt idx="1034">
                <c:v>45630</c:v>
              </c:pt>
              <c:pt idx="1035">
                <c:v>45631</c:v>
              </c:pt>
              <c:pt idx="1036">
                <c:v>45632</c:v>
              </c:pt>
              <c:pt idx="1037">
                <c:v>45635</c:v>
              </c:pt>
              <c:pt idx="1038">
                <c:v>45636</c:v>
              </c:pt>
              <c:pt idx="1039">
                <c:v>45637</c:v>
              </c:pt>
              <c:pt idx="1040">
                <c:v>45638</c:v>
              </c:pt>
              <c:pt idx="1041">
                <c:v>45639</c:v>
              </c:pt>
              <c:pt idx="1042">
                <c:v>45642</c:v>
              </c:pt>
              <c:pt idx="1043">
                <c:v>45643</c:v>
              </c:pt>
              <c:pt idx="1044">
                <c:v>45644</c:v>
              </c:pt>
              <c:pt idx="1045">
                <c:v>45645</c:v>
              </c:pt>
              <c:pt idx="1046">
                <c:v>45646</c:v>
              </c:pt>
              <c:pt idx="1047">
                <c:v>45649</c:v>
              </c:pt>
              <c:pt idx="1048">
                <c:v>45650</c:v>
              </c:pt>
              <c:pt idx="1049">
                <c:v>45652</c:v>
              </c:pt>
              <c:pt idx="1050">
                <c:v>45653</c:v>
              </c:pt>
              <c:pt idx="1051">
                <c:v>45656</c:v>
              </c:pt>
              <c:pt idx="1052">
                <c:v>45657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8</c:v>
              </c:pt>
              <c:pt idx="1066">
                <c:v>45679</c:v>
              </c:pt>
              <c:pt idx="1067">
                <c:v>45680</c:v>
              </c:pt>
              <c:pt idx="1068">
                <c:v>45681</c:v>
              </c:pt>
              <c:pt idx="1069">
                <c:v>45684</c:v>
              </c:pt>
              <c:pt idx="1070">
                <c:v>45685</c:v>
              </c:pt>
              <c:pt idx="1071">
                <c:v>45686</c:v>
              </c:pt>
              <c:pt idx="1072">
                <c:v>45687</c:v>
              </c:pt>
              <c:pt idx="1073">
                <c:v>45688</c:v>
              </c:pt>
              <c:pt idx="1074">
                <c:v>45691</c:v>
              </c:pt>
              <c:pt idx="1075">
                <c:v>45692</c:v>
              </c:pt>
              <c:pt idx="1076">
                <c:v>45693</c:v>
              </c:pt>
              <c:pt idx="1077">
                <c:v>45694</c:v>
              </c:pt>
              <c:pt idx="1078">
                <c:v>45695</c:v>
              </c:pt>
              <c:pt idx="1079">
                <c:v>45698</c:v>
              </c:pt>
              <c:pt idx="1080">
                <c:v>45699</c:v>
              </c:pt>
              <c:pt idx="1081">
                <c:v>45700</c:v>
              </c:pt>
              <c:pt idx="1082">
                <c:v>45701</c:v>
              </c:pt>
              <c:pt idx="1083">
                <c:v>45702</c:v>
              </c:pt>
              <c:pt idx="1084">
                <c:v>45706</c:v>
              </c:pt>
              <c:pt idx="1085">
                <c:v>45707</c:v>
              </c:pt>
              <c:pt idx="1086">
                <c:v>45708</c:v>
              </c:pt>
              <c:pt idx="1087">
                <c:v>45709</c:v>
              </c:pt>
              <c:pt idx="1088">
                <c:v>45712</c:v>
              </c:pt>
              <c:pt idx="1089">
                <c:v>45713</c:v>
              </c:pt>
              <c:pt idx="1090">
                <c:v>45714</c:v>
              </c:pt>
              <c:pt idx="1091">
                <c:v>45715</c:v>
              </c:pt>
              <c:pt idx="1092">
                <c:v>45716</c:v>
              </c:pt>
              <c:pt idx="1093">
                <c:v>45719</c:v>
              </c:pt>
              <c:pt idx="1094">
                <c:v>45720</c:v>
              </c:pt>
              <c:pt idx="1095">
                <c:v>45721</c:v>
              </c:pt>
              <c:pt idx="1096">
                <c:v>45722</c:v>
              </c:pt>
              <c:pt idx="1097">
                <c:v>45723</c:v>
              </c:pt>
              <c:pt idx="1098">
                <c:v>45726</c:v>
              </c:pt>
              <c:pt idx="1099">
                <c:v>45727</c:v>
              </c:pt>
              <c:pt idx="1100">
                <c:v>45728</c:v>
              </c:pt>
              <c:pt idx="1101">
                <c:v>45729</c:v>
              </c:pt>
              <c:pt idx="1102">
                <c:v>45730</c:v>
              </c:pt>
              <c:pt idx="1103">
                <c:v>45733</c:v>
              </c:pt>
              <c:pt idx="1104">
                <c:v>45734</c:v>
              </c:pt>
              <c:pt idx="1105">
                <c:v>45735</c:v>
              </c:pt>
              <c:pt idx="1106">
                <c:v>45736</c:v>
              </c:pt>
              <c:pt idx="1107">
                <c:v>45737</c:v>
              </c:pt>
              <c:pt idx="1108">
                <c:v>45740</c:v>
              </c:pt>
              <c:pt idx="1109">
                <c:v>45741</c:v>
              </c:pt>
              <c:pt idx="1110">
                <c:v>45742</c:v>
              </c:pt>
              <c:pt idx="1111">
                <c:v>45743</c:v>
              </c:pt>
              <c:pt idx="1112">
                <c:v>45744</c:v>
              </c:pt>
              <c:pt idx="1113">
                <c:v>45747</c:v>
              </c:pt>
              <c:pt idx="1114">
                <c:v>45748</c:v>
              </c:pt>
              <c:pt idx="1115">
                <c:v>45749</c:v>
              </c:pt>
              <c:pt idx="1116">
                <c:v>45750</c:v>
              </c:pt>
              <c:pt idx="1117">
                <c:v>45751</c:v>
              </c:pt>
              <c:pt idx="1118">
                <c:v>45754</c:v>
              </c:pt>
              <c:pt idx="1119">
                <c:v>45755</c:v>
              </c:pt>
              <c:pt idx="1120">
                <c:v>45756</c:v>
              </c:pt>
              <c:pt idx="1121">
                <c:v>45757</c:v>
              </c:pt>
              <c:pt idx="1122">
                <c:v>45758</c:v>
              </c:pt>
              <c:pt idx="1123">
                <c:v>45761</c:v>
              </c:pt>
              <c:pt idx="1124">
                <c:v>45762</c:v>
              </c:pt>
              <c:pt idx="1125">
                <c:v>45763</c:v>
              </c:pt>
              <c:pt idx="1126">
                <c:v>45764</c:v>
              </c:pt>
              <c:pt idx="1127">
                <c:v>45768</c:v>
              </c:pt>
              <c:pt idx="1128">
                <c:v>45769</c:v>
              </c:pt>
              <c:pt idx="1129">
                <c:v>45770</c:v>
              </c:pt>
              <c:pt idx="1130">
                <c:v>45771</c:v>
              </c:pt>
              <c:pt idx="1131">
                <c:v>45772</c:v>
              </c:pt>
              <c:pt idx="1132">
                <c:v>45775</c:v>
              </c:pt>
              <c:pt idx="1133">
                <c:v>45776</c:v>
              </c:pt>
              <c:pt idx="1134">
                <c:v>45777</c:v>
              </c:pt>
              <c:pt idx="1135">
                <c:v>45778</c:v>
              </c:pt>
              <c:pt idx="1136">
                <c:v>45779</c:v>
              </c:pt>
              <c:pt idx="1137">
                <c:v>45782</c:v>
              </c:pt>
              <c:pt idx="1138">
                <c:v>45783</c:v>
              </c:pt>
              <c:pt idx="1139">
                <c:v>45784</c:v>
              </c:pt>
              <c:pt idx="1140">
                <c:v>45785</c:v>
              </c:pt>
              <c:pt idx="1141">
                <c:v>45786</c:v>
              </c:pt>
              <c:pt idx="1142">
                <c:v>45789</c:v>
              </c:pt>
              <c:pt idx="1143">
                <c:v>45790</c:v>
              </c:pt>
              <c:pt idx="1144">
                <c:v>45791</c:v>
              </c:pt>
              <c:pt idx="1145">
                <c:v>45792</c:v>
              </c:pt>
              <c:pt idx="1146">
                <c:v>45793</c:v>
              </c:pt>
              <c:pt idx="1147">
                <c:v>45796</c:v>
              </c:pt>
              <c:pt idx="1148">
                <c:v>45797</c:v>
              </c:pt>
              <c:pt idx="1149">
                <c:v>45798</c:v>
              </c:pt>
              <c:pt idx="1150">
                <c:v>45799</c:v>
              </c:pt>
              <c:pt idx="1151">
                <c:v>45800</c:v>
              </c:pt>
              <c:pt idx="1152">
                <c:v>45804</c:v>
              </c:pt>
              <c:pt idx="1153">
                <c:v>45805</c:v>
              </c:pt>
              <c:pt idx="1154">
                <c:v>45806</c:v>
              </c:pt>
              <c:pt idx="1155">
                <c:v>45807</c:v>
              </c:pt>
              <c:pt idx="1156">
                <c:v>45810</c:v>
              </c:pt>
              <c:pt idx="1157">
                <c:v>45811</c:v>
              </c:pt>
              <c:pt idx="1158">
                <c:v>45812</c:v>
              </c:pt>
              <c:pt idx="1159">
                <c:v>45813</c:v>
              </c:pt>
              <c:pt idx="1160">
                <c:v>45814</c:v>
              </c:pt>
              <c:pt idx="1161">
                <c:v>45817</c:v>
              </c:pt>
              <c:pt idx="1162">
                <c:v>45818</c:v>
              </c:pt>
              <c:pt idx="1163">
                <c:v>45819</c:v>
              </c:pt>
              <c:pt idx="1164">
                <c:v>45820</c:v>
              </c:pt>
              <c:pt idx="1165">
                <c:v>45821</c:v>
              </c:pt>
              <c:pt idx="1166">
                <c:v>45824</c:v>
              </c:pt>
              <c:pt idx="1167">
                <c:v>45825</c:v>
              </c:pt>
              <c:pt idx="1168">
                <c:v>45826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5</c:v>
              </c:pt>
              <c:pt idx="1180">
                <c:v>45846</c:v>
              </c:pt>
              <c:pt idx="1181">
                <c:v>45847</c:v>
              </c:pt>
              <c:pt idx="1182">
                <c:v>45848</c:v>
              </c:pt>
              <c:pt idx="1183">
                <c:v>45849</c:v>
              </c:pt>
              <c:pt idx="1184">
                <c:v>45852</c:v>
              </c:pt>
              <c:pt idx="1185">
                <c:v>45853</c:v>
              </c:pt>
              <c:pt idx="1186">
                <c:v>45854</c:v>
              </c:pt>
              <c:pt idx="1187">
                <c:v>45855</c:v>
              </c:pt>
              <c:pt idx="1188">
                <c:v>45856</c:v>
              </c:pt>
              <c:pt idx="1189">
                <c:v>45859</c:v>
              </c:pt>
              <c:pt idx="1190">
                <c:v>45860</c:v>
              </c:pt>
              <c:pt idx="1191">
                <c:v>45861</c:v>
              </c:pt>
              <c:pt idx="1192">
                <c:v>45862</c:v>
              </c:pt>
              <c:pt idx="1193">
                <c:v>45863</c:v>
              </c:pt>
              <c:pt idx="1194">
                <c:v>45866</c:v>
              </c:pt>
              <c:pt idx="1195">
                <c:v>45867</c:v>
              </c:pt>
              <c:pt idx="1196">
                <c:v>45868</c:v>
              </c:pt>
              <c:pt idx="1197">
                <c:v>45869</c:v>
              </c:pt>
              <c:pt idx="1198">
                <c:v>45870</c:v>
              </c:pt>
              <c:pt idx="1199">
                <c:v>45873</c:v>
              </c:pt>
              <c:pt idx="1200">
                <c:v>45874</c:v>
              </c:pt>
              <c:pt idx="1201">
                <c:v>45875</c:v>
              </c:pt>
              <c:pt idx="1202">
                <c:v>45876</c:v>
              </c:pt>
              <c:pt idx="1203">
                <c:v>45877</c:v>
              </c:pt>
              <c:pt idx="1204">
                <c:v>45880</c:v>
              </c:pt>
              <c:pt idx="1205">
                <c:v>45881</c:v>
              </c:pt>
              <c:pt idx="1206">
                <c:v>45882</c:v>
              </c:pt>
              <c:pt idx="1207">
                <c:v>45883</c:v>
              </c:pt>
              <c:pt idx="1208">
                <c:v>45884</c:v>
              </c:pt>
              <c:pt idx="1209">
                <c:v>45887</c:v>
              </c:pt>
              <c:pt idx="1210">
                <c:v>45888</c:v>
              </c:pt>
              <c:pt idx="1211">
                <c:v>45889</c:v>
              </c:pt>
              <c:pt idx="1212">
                <c:v>45890</c:v>
              </c:pt>
              <c:pt idx="1213">
                <c:v>45891</c:v>
              </c:pt>
              <c:pt idx="1214">
                <c:v>45894</c:v>
              </c:pt>
              <c:pt idx="1215">
                <c:v>45895</c:v>
              </c:pt>
              <c:pt idx="1216">
                <c:v>45896</c:v>
              </c:pt>
              <c:pt idx="1217">
                <c:v>45897</c:v>
              </c:pt>
              <c:pt idx="1218">
                <c:v>45898</c:v>
              </c:pt>
              <c:pt idx="1219">
                <c:v>45902</c:v>
              </c:pt>
              <c:pt idx="1220">
                <c:v>45903</c:v>
              </c:pt>
              <c:pt idx="1221">
                <c:v>45904</c:v>
              </c:pt>
              <c:pt idx="1222">
                <c:v>45905</c:v>
              </c:pt>
              <c:pt idx="1223">
                <c:v>45908</c:v>
              </c:pt>
              <c:pt idx="1224">
                <c:v>45909</c:v>
              </c:pt>
              <c:pt idx="1225">
                <c:v>45910</c:v>
              </c:pt>
              <c:pt idx="1226">
                <c:v>45911</c:v>
              </c:pt>
              <c:pt idx="1227">
                <c:v>45912</c:v>
              </c:pt>
              <c:pt idx="1228">
                <c:v>45915</c:v>
              </c:pt>
              <c:pt idx="1229">
                <c:v>45916</c:v>
              </c:pt>
              <c:pt idx="1230">
                <c:v>45917</c:v>
              </c:pt>
              <c:pt idx="1231">
                <c:v>45918</c:v>
              </c:pt>
              <c:pt idx="1232">
                <c:v>45919</c:v>
              </c:pt>
              <c:pt idx="1233">
                <c:v>45922</c:v>
              </c:pt>
              <c:pt idx="1234">
                <c:v>45923</c:v>
              </c:pt>
              <c:pt idx="1235">
                <c:v>45924</c:v>
              </c:pt>
              <c:pt idx="1236">
                <c:v>45925</c:v>
              </c:pt>
              <c:pt idx="1237">
                <c:v>45926</c:v>
              </c:pt>
              <c:pt idx="1238">
                <c:v>45929</c:v>
              </c:pt>
              <c:pt idx="1239">
                <c:v>45930</c:v>
              </c:pt>
              <c:pt idx="1240">
                <c:v>45931</c:v>
              </c:pt>
              <c:pt idx="1241">
                <c:v>45932</c:v>
              </c:pt>
              <c:pt idx="1242">
                <c:v>45933</c:v>
              </c:pt>
              <c:pt idx="1243">
                <c:v>45936</c:v>
              </c:pt>
              <c:pt idx="1244">
                <c:v>45937</c:v>
              </c:pt>
              <c:pt idx="1245">
                <c:v>45938</c:v>
              </c:pt>
              <c:pt idx="1246">
                <c:v>45939</c:v>
              </c:pt>
              <c:pt idx="1247">
                <c:v>4594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0895522388059584E-2</c:v>
              </c:pt>
              <c:pt idx="2">
                <c:v>1.8905472636815857E-2</c:v>
              </c:pt>
              <c:pt idx="3">
                <c:v>1.6915422885572129E-2</c:v>
              </c:pt>
              <c:pt idx="4">
                <c:v>1.5671641791044744E-2</c:v>
              </c:pt>
              <c:pt idx="5">
                <c:v>3.1343283582089487E-2</c:v>
              </c:pt>
              <c:pt idx="6">
                <c:v>-4.2288557213930877E-3</c:v>
              </c:pt>
              <c:pt idx="7">
                <c:v>1.0945273631840724E-2</c:v>
              </c:pt>
              <c:pt idx="8">
                <c:v>-8.7064676616915859E-3</c:v>
              </c:pt>
              <c:pt idx="9">
                <c:v>-4.0796019900497527E-2</c:v>
              </c:pt>
              <c:pt idx="10">
                <c:v>-1.5671641791044855E-2</c:v>
              </c:pt>
              <c:pt idx="11">
                <c:v>-6.9900497512437876E-2</c:v>
              </c:pt>
              <c:pt idx="12">
                <c:v>-0.1002487562189055</c:v>
              </c:pt>
              <c:pt idx="13">
                <c:v>-0.10970149253731354</c:v>
              </c:pt>
              <c:pt idx="14">
                <c:v>-8.4328358208955234E-2</c:v>
              </c:pt>
              <c:pt idx="15">
                <c:v>-6.318407960199024E-2</c:v>
              </c:pt>
              <c:pt idx="16">
                <c:v>-2.6119402985074758E-2</c:v>
              </c:pt>
              <c:pt idx="17">
                <c:v>-3.5074626865671754E-2</c:v>
              </c:pt>
              <c:pt idx="18">
                <c:v>-7.6119402985074691E-2</c:v>
              </c:pt>
              <c:pt idx="19">
                <c:v>2.2388059701492491E-3</c:v>
              </c:pt>
              <c:pt idx="20">
                <c:v>2.8855721393034717E-2</c:v>
              </c:pt>
              <c:pt idx="21">
                <c:v>2.2885572139303312E-2</c:v>
              </c:pt>
              <c:pt idx="22">
                <c:v>-1.7412935323383172E-3</c:v>
              </c:pt>
              <c:pt idx="23">
                <c:v>2.8358208955223896E-2</c:v>
              </c:pt>
              <c:pt idx="24">
                <c:v>3.0597014925373145E-2</c:v>
              </c:pt>
              <c:pt idx="25">
                <c:v>4.0298507462686484E-2</c:v>
              </c:pt>
              <c:pt idx="26">
                <c:v>3.8308457711442756E-2</c:v>
              </c:pt>
              <c:pt idx="27">
                <c:v>4.8507462686567138E-2</c:v>
              </c:pt>
              <c:pt idx="28">
                <c:v>7.114427860696515E-2</c:v>
              </c:pt>
              <c:pt idx="29">
                <c:v>0.11716417910447752</c:v>
              </c:pt>
              <c:pt idx="30">
                <c:v>0.13706467661691546</c:v>
              </c:pt>
              <c:pt idx="31">
                <c:v>0.13258706467661696</c:v>
              </c:pt>
              <c:pt idx="32">
                <c:v>0.12786069651741294</c:v>
              </c:pt>
              <c:pt idx="33">
                <c:v>0.10820895522388052</c:v>
              </c:pt>
              <c:pt idx="34">
                <c:v>0.12636815920398003</c:v>
              </c:pt>
              <c:pt idx="35">
                <c:v>0.13532338308457703</c:v>
              </c:pt>
              <c:pt idx="36">
                <c:v>0.15074626865671625</c:v>
              </c:pt>
              <c:pt idx="37">
                <c:v>0.13830845771144262</c:v>
              </c:pt>
              <c:pt idx="38">
                <c:v>0.13432835820895517</c:v>
              </c:pt>
              <c:pt idx="39">
                <c:v>0.13233830845771144</c:v>
              </c:pt>
              <c:pt idx="40">
                <c:v>0.16368159203980093</c:v>
              </c:pt>
              <c:pt idx="41">
                <c:v>0.15845771144278609</c:v>
              </c:pt>
              <c:pt idx="42">
                <c:v>0.16890547263681599</c:v>
              </c:pt>
              <c:pt idx="43">
                <c:v>0.18457711442786051</c:v>
              </c:pt>
              <c:pt idx="44">
                <c:v>0.18955223880597005</c:v>
              </c:pt>
              <c:pt idx="45">
                <c:v>0.20298507462686555</c:v>
              </c:pt>
              <c:pt idx="46">
                <c:v>0.22139303482587058</c:v>
              </c:pt>
              <c:pt idx="47">
                <c:v>0.18756218905472632</c:v>
              </c:pt>
              <c:pt idx="48">
                <c:v>0.16965174129353233</c:v>
              </c:pt>
              <c:pt idx="49">
                <c:v>0.19701492537313414</c:v>
              </c:pt>
              <c:pt idx="50">
                <c:v>0.19975124378109443</c:v>
              </c:pt>
              <c:pt idx="51">
                <c:v>0.18457711442786051</c:v>
              </c:pt>
              <c:pt idx="52">
                <c:v>0.19402985074626855</c:v>
              </c:pt>
              <c:pt idx="53">
                <c:v>0.20398009950248741</c:v>
              </c:pt>
              <c:pt idx="54">
                <c:v>0.20696517412935322</c:v>
              </c:pt>
              <c:pt idx="55">
                <c:v>0.18457711442786051</c:v>
              </c:pt>
              <c:pt idx="56">
                <c:v>0.24203980099502487</c:v>
              </c:pt>
              <c:pt idx="57">
                <c:v>0.25945273631840804</c:v>
              </c:pt>
              <c:pt idx="58">
                <c:v>0.26442786069651736</c:v>
              </c:pt>
              <c:pt idx="59">
                <c:v>0.299502487562189</c:v>
              </c:pt>
              <c:pt idx="60">
                <c:v>0.29975124378109452</c:v>
              </c:pt>
              <c:pt idx="61">
                <c:v>0.32363184079601992</c:v>
              </c:pt>
              <c:pt idx="62">
                <c:v>0.31616915422885561</c:v>
              </c:pt>
              <c:pt idx="63">
                <c:v>0.33258706467661692</c:v>
              </c:pt>
              <c:pt idx="64">
                <c:v>0.30248756218905459</c:v>
              </c:pt>
              <c:pt idx="65">
                <c:v>0.31791044776119382</c:v>
              </c:pt>
              <c:pt idx="66">
                <c:v>0.32437810945273626</c:v>
              </c:pt>
              <c:pt idx="67">
                <c:v>0.32164179104477619</c:v>
              </c:pt>
              <c:pt idx="68">
                <c:v>0.30024875621890557</c:v>
              </c:pt>
              <c:pt idx="69">
                <c:v>0.3126865671641792</c:v>
              </c:pt>
              <c:pt idx="70">
                <c:v>0.30870646766169152</c:v>
              </c:pt>
              <c:pt idx="71">
                <c:v>0.31467661691542292</c:v>
              </c:pt>
              <c:pt idx="72">
                <c:v>0.30199004975124377</c:v>
              </c:pt>
              <c:pt idx="73">
                <c:v>0.29850746268656714</c:v>
              </c:pt>
              <c:pt idx="74">
                <c:v>0.33208955223880587</c:v>
              </c:pt>
              <c:pt idx="75">
                <c:v>0.36218905472636798</c:v>
              </c:pt>
              <c:pt idx="76">
                <c:v>0.38532338308457703</c:v>
              </c:pt>
              <c:pt idx="77">
                <c:v>0.39875621890547253</c:v>
              </c:pt>
              <c:pt idx="78">
                <c:v>0.41417910447761197</c:v>
              </c:pt>
              <c:pt idx="79">
                <c:v>0.44203980099502482</c:v>
              </c:pt>
              <c:pt idx="80">
                <c:v>0.45174129353233816</c:v>
              </c:pt>
              <c:pt idx="81">
                <c:v>0.45970149253731329</c:v>
              </c:pt>
              <c:pt idx="82">
                <c:v>0.44875621890547257</c:v>
              </c:pt>
              <c:pt idx="83">
                <c:v>0.47935323383084572</c:v>
              </c:pt>
              <c:pt idx="84">
                <c:v>0.49378109452736307</c:v>
              </c:pt>
              <c:pt idx="85">
                <c:v>0.52089552238805958</c:v>
              </c:pt>
              <c:pt idx="86">
                <c:v>0.50547263681592036</c:v>
              </c:pt>
              <c:pt idx="87">
                <c:v>0.47363184079601983</c:v>
              </c:pt>
              <c:pt idx="88">
                <c:v>0.52960199004975128</c:v>
              </c:pt>
              <c:pt idx="89">
                <c:v>0.53407960199004978</c:v>
              </c:pt>
              <c:pt idx="90">
                <c:v>0.57263681592039783</c:v>
              </c:pt>
              <c:pt idx="91">
                <c:v>0.58034825870646767</c:v>
              </c:pt>
              <c:pt idx="92">
                <c:v>0.52985074626865658</c:v>
              </c:pt>
              <c:pt idx="93">
                <c:v>0.50845771144278595</c:v>
              </c:pt>
              <c:pt idx="94">
                <c:v>0.48631840796019898</c:v>
              </c:pt>
              <c:pt idx="95">
                <c:v>0.52437810945273622</c:v>
              </c:pt>
              <c:pt idx="96">
                <c:v>0.58781094527363176</c:v>
              </c:pt>
              <c:pt idx="97">
                <c:v>0.64402985074626873</c:v>
              </c:pt>
              <c:pt idx="98">
                <c:v>0.61815920398009938</c:v>
              </c:pt>
              <c:pt idx="99">
                <c:v>0.59228855721393026</c:v>
              </c:pt>
              <c:pt idx="100">
                <c:v>0.60298507462686546</c:v>
              </c:pt>
              <c:pt idx="101">
                <c:v>0.64228855721393008</c:v>
              </c:pt>
              <c:pt idx="102">
                <c:v>0.63208955223880592</c:v>
              </c:pt>
              <c:pt idx="103">
                <c:v>0.62661691542288556</c:v>
              </c:pt>
              <c:pt idx="104">
                <c:v>0.61194029850746245</c:v>
              </c:pt>
              <c:pt idx="105">
                <c:v>0.60696517412935291</c:v>
              </c:pt>
              <c:pt idx="106">
                <c:v>0.49253731343283569</c:v>
              </c:pt>
              <c:pt idx="107">
                <c:v>0.52786069651741285</c:v>
              </c:pt>
              <c:pt idx="108">
                <c:v>0.53109452736318397</c:v>
              </c:pt>
              <c:pt idx="109">
                <c:v>0.43681592039800976</c:v>
              </c:pt>
              <c:pt idx="110">
                <c:v>0.52189054726368145</c:v>
              </c:pt>
              <c:pt idx="111">
                <c:v>0.4567164179104477</c:v>
              </c:pt>
              <c:pt idx="112">
                <c:v>0.51666666666666661</c:v>
              </c:pt>
              <c:pt idx="113">
                <c:v>0.53134328358208949</c:v>
              </c:pt>
              <c:pt idx="114">
                <c:v>0.5062189054726367</c:v>
              </c:pt>
              <c:pt idx="115">
                <c:v>0.47164179104477588</c:v>
              </c:pt>
              <c:pt idx="116">
                <c:v>0.52860696517412942</c:v>
              </c:pt>
              <c:pt idx="117">
                <c:v>0.45895522388059695</c:v>
              </c:pt>
              <c:pt idx="118">
                <c:v>0.47587064676616908</c:v>
              </c:pt>
              <c:pt idx="119">
                <c:v>0.48681592039801003</c:v>
              </c:pt>
              <c:pt idx="120">
                <c:v>0.48258706467661683</c:v>
              </c:pt>
              <c:pt idx="121">
                <c:v>0.47562189054726356</c:v>
              </c:pt>
              <c:pt idx="122">
                <c:v>0.4850746268656716</c:v>
              </c:pt>
              <c:pt idx="123">
                <c:v>0.49701492537313419</c:v>
              </c:pt>
              <c:pt idx="124">
                <c:v>0.57089552238805963</c:v>
              </c:pt>
              <c:pt idx="125">
                <c:v>0.57860696517412924</c:v>
              </c:pt>
              <c:pt idx="126">
                <c:v>0.57039800995024881</c:v>
              </c:pt>
              <c:pt idx="127">
                <c:v>0.57661691542288551</c:v>
              </c:pt>
              <c:pt idx="128">
                <c:v>0.55323383084577094</c:v>
              </c:pt>
              <c:pt idx="129">
                <c:v>0.52611940298507465</c:v>
              </c:pt>
              <c:pt idx="130">
                <c:v>0.52810945273631837</c:v>
              </c:pt>
              <c:pt idx="131">
                <c:v>0.54577114427860685</c:v>
              </c:pt>
              <c:pt idx="132">
                <c:v>0.54004975124378096</c:v>
              </c:pt>
              <c:pt idx="133">
                <c:v>0.56567164179104457</c:v>
              </c:pt>
              <c:pt idx="134">
                <c:v>0.5885572139303481</c:v>
              </c:pt>
              <c:pt idx="135">
                <c:v>0.61716417910447752</c:v>
              </c:pt>
              <c:pt idx="136">
                <c:v>0.58159203980099483</c:v>
              </c:pt>
              <c:pt idx="137">
                <c:v>0.60422885572139284</c:v>
              </c:pt>
              <c:pt idx="138">
                <c:v>0.63407960199004965</c:v>
              </c:pt>
              <c:pt idx="139">
                <c:v>0.63258706467661674</c:v>
              </c:pt>
              <c:pt idx="140">
                <c:v>0.60970149253731321</c:v>
              </c:pt>
              <c:pt idx="141">
                <c:v>0.61442786069651745</c:v>
              </c:pt>
              <c:pt idx="142">
                <c:v>0.61492537313432827</c:v>
              </c:pt>
              <c:pt idx="143">
                <c:v>0.62388059701492526</c:v>
              </c:pt>
              <c:pt idx="144">
                <c:v>0.64378109452736298</c:v>
              </c:pt>
              <c:pt idx="145">
                <c:v>0.58756218905472624</c:v>
              </c:pt>
              <c:pt idx="146">
                <c:v>0.62611940298507474</c:v>
              </c:pt>
              <c:pt idx="147">
                <c:v>0.648507462686567</c:v>
              </c:pt>
              <c:pt idx="148">
                <c:v>0.6291044776119401</c:v>
              </c:pt>
              <c:pt idx="149">
                <c:v>0.57611940298507447</c:v>
              </c:pt>
              <c:pt idx="150">
                <c:v>0.5435323383084576</c:v>
              </c:pt>
              <c:pt idx="151">
                <c:v>0.58159203980099483</c:v>
              </c:pt>
              <c:pt idx="152">
                <c:v>0.64303482587064664</c:v>
              </c:pt>
              <c:pt idx="153">
                <c:v>0.64353233830845746</c:v>
              </c:pt>
              <c:pt idx="154">
                <c:v>0.6470149253731341</c:v>
              </c:pt>
              <c:pt idx="155">
                <c:v>0.66293532338308436</c:v>
              </c:pt>
              <c:pt idx="156">
                <c:v>0.64975124378109417</c:v>
              </c:pt>
              <c:pt idx="157">
                <c:v>0.68457711442786051</c:v>
              </c:pt>
              <c:pt idx="158">
                <c:v>0.71218905472636806</c:v>
              </c:pt>
              <c:pt idx="159">
                <c:v>0.71169154228855724</c:v>
              </c:pt>
              <c:pt idx="160">
                <c:v>0.73184079601990049</c:v>
              </c:pt>
              <c:pt idx="161">
                <c:v>0.72213930348258715</c:v>
              </c:pt>
              <c:pt idx="162">
                <c:v>0.74253731343283569</c:v>
              </c:pt>
              <c:pt idx="163">
                <c:v>0.74029850746268622</c:v>
              </c:pt>
              <c:pt idx="164">
                <c:v>0.74850746268656709</c:v>
              </c:pt>
              <c:pt idx="165">
                <c:v>0.76393034825870632</c:v>
              </c:pt>
              <c:pt idx="166">
                <c:v>0.76318407960198975</c:v>
              </c:pt>
              <c:pt idx="167">
                <c:v>0.79402985074626864</c:v>
              </c:pt>
              <c:pt idx="168">
                <c:v>0.79477611940298498</c:v>
              </c:pt>
              <c:pt idx="169">
                <c:v>0.76716417910447765</c:v>
              </c:pt>
              <c:pt idx="170">
                <c:v>0.78208955223880583</c:v>
              </c:pt>
              <c:pt idx="171">
                <c:v>0.83233830845771117</c:v>
              </c:pt>
              <c:pt idx="172">
                <c:v>0.81741293532338299</c:v>
              </c:pt>
              <c:pt idx="173">
                <c:v>0.81791044776119382</c:v>
              </c:pt>
              <c:pt idx="174">
                <c:v>0.82338308457711418</c:v>
              </c:pt>
              <c:pt idx="175">
                <c:v>0.84203980099502473</c:v>
              </c:pt>
              <c:pt idx="176">
                <c:v>0.81368159203980084</c:v>
              </c:pt>
              <c:pt idx="177">
                <c:v>0.81542288557213927</c:v>
              </c:pt>
              <c:pt idx="178">
                <c:v>0.82761194029850738</c:v>
              </c:pt>
              <c:pt idx="179">
                <c:v>0.87139303482587072</c:v>
              </c:pt>
              <c:pt idx="180">
                <c:v>0.86965174129353207</c:v>
              </c:pt>
              <c:pt idx="181">
                <c:v>0.82512437810945283</c:v>
              </c:pt>
              <c:pt idx="182">
                <c:v>0.79601990049751237</c:v>
              </c:pt>
              <c:pt idx="183">
                <c:v>0.81442786069651718</c:v>
              </c:pt>
              <c:pt idx="184">
                <c:v>0.85472636815920389</c:v>
              </c:pt>
              <c:pt idx="185">
                <c:v>0.8432835820895519</c:v>
              </c:pt>
              <c:pt idx="186">
                <c:v>0.87189054726368154</c:v>
              </c:pt>
              <c:pt idx="187">
                <c:v>0.8191542288557212</c:v>
              </c:pt>
              <c:pt idx="188">
                <c:v>0.78233830845771135</c:v>
              </c:pt>
              <c:pt idx="189">
                <c:v>0.78631840796019903</c:v>
              </c:pt>
              <c:pt idx="190">
                <c:v>0.65223880597014916</c:v>
              </c:pt>
              <c:pt idx="191">
                <c:v>0.67711442786069642</c:v>
              </c:pt>
              <c:pt idx="192">
                <c:v>0.74875621890547239</c:v>
              </c:pt>
              <c:pt idx="193">
                <c:v>0.78880597014925358</c:v>
              </c:pt>
              <c:pt idx="194">
                <c:v>0.79278606965174103</c:v>
              </c:pt>
              <c:pt idx="195">
                <c:v>0.78880597014925358</c:v>
              </c:pt>
              <c:pt idx="196">
                <c:v>0.78233830845771135</c:v>
              </c:pt>
              <c:pt idx="197">
                <c:v>0.80074626865671639</c:v>
              </c:pt>
              <c:pt idx="198">
                <c:v>0.83134328358208953</c:v>
              </c:pt>
              <c:pt idx="199">
                <c:v>0.83955223880597019</c:v>
              </c:pt>
              <c:pt idx="200">
                <c:v>0.77263681592039801</c:v>
              </c:pt>
              <c:pt idx="201">
                <c:v>0.75522388059701484</c:v>
              </c:pt>
              <c:pt idx="202">
                <c:v>0.69527363184079594</c:v>
              </c:pt>
              <c:pt idx="203">
                <c:v>0.71865671641791051</c:v>
              </c:pt>
              <c:pt idx="204">
                <c:v>0.69850746268656705</c:v>
              </c:pt>
              <c:pt idx="205">
                <c:v>0.65373134328358207</c:v>
              </c:pt>
              <c:pt idx="206">
                <c:v>0.69875621890547257</c:v>
              </c:pt>
              <c:pt idx="207">
                <c:v>0.72263681592039797</c:v>
              </c:pt>
              <c:pt idx="208">
                <c:v>0.71865671641791051</c:v>
              </c:pt>
              <c:pt idx="209">
                <c:v>0.7024875621890545</c:v>
              </c:pt>
              <c:pt idx="210">
                <c:v>0.67388059701492531</c:v>
              </c:pt>
              <c:pt idx="211">
                <c:v>0.65646766169154236</c:v>
              </c:pt>
              <c:pt idx="212">
                <c:v>0.62835820895522354</c:v>
              </c:pt>
              <c:pt idx="213">
                <c:v>0.58432835820895512</c:v>
              </c:pt>
              <c:pt idx="214">
                <c:v>0.55024875621890534</c:v>
              </c:pt>
              <c:pt idx="215">
                <c:v>0.63283582089552226</c:v>
              </c:pt>
              <c:pt idx="216">
                <c:v>0.68009950248756224</c:v>
              </c:pt>
              <c:pt idx="217">
                <c:v>0.70049751243781078</c:v>
              </c:pt>
              <c:pt idx="218">
                <c:v>0.67711442786069642</c:v>
              </c:pt>
              <c:pt idx="219">
                <c:v>0.70995024875621859</c:v>
              </c:pt>
              <c:pt idx="220">
                <c:v>0.72164179104477588</c:v>
              </c:pt>
              <c:pt idx="221">
                <c:v>0.70398009950248741</c:v>
              </c:pt>
              <c:pt idx="222">
                <c:v>0.70621890547263688</c:v>
              </c:pt>
              <c:pt idx="223">
                <c:v>0.74104477611940278</c:v>
              </c:pt>
              <c:pt idx="224">
                <c:v>0.72363184079601983</c:v>
              </c:pt>
              <c:pt idx="225">
                <c:v>0.70024875621890526</c:v>
              </c:pt>
              <c:pt idx="226">
                <c:v>0.72388059701492513</c:v>
              </c:pt>
              <c:pt idx="227">
                <c:v>0.69502487562189041</c:v>
              </c:pt>
              <c:pt idx="228">
                <c:v>0.73432835820895503</c:v>
              </c:pt>
              <c:pt idx="229">
                <c:v>0.75248756218905477</c:v>
              </c:pt>
              <c:pt idx="230">
                <c:v>0.75273631840795985</c:v>
              </c:pt>
              <c:pt idx="231">
                <c:v>0.80621890547263675</c:v>
              </c:pt>
              <c:pt idx="232">
                <c:v>0.80621890547263675</c:v>
              </c:pt>
              <c:pt idx="233">
                <c:v>0.79029850746268648</c:v>
              </c:pt>
              <c:pt idx="234">
                <c:v>0.74850746268656709</c:v>
              </c:pt>
              <c:pt idx="235">
                <c:v>0.75522388059701484</c:v>
              </c:pt>
              <c:pt idx="236">
                <c:v>0.79676616915422893</c:v>
              </c:pt>
              <c:pt idx="237">
                <c:v>0.82338308457711418</c:v>
              </c:pt>
              <c:pt idx="238">
                <c:v>0.84029850746268653</c:v>
              </c:pt>
              <c:pt idx="239">
                <c:v>0.87686567164179108</c:v>
              </c:pt>
              <c:pt idx="240">
                <c:v>0.8728855721393034</c:v>
              </c:pt>
              <c:pt idx="241">
                <c:v>0.86144278606965163</c:v>
              </c:pt>
              <c:pt idx="242">
                <c:v>0.86641791044776117</c:v>
              </c:pt>
              <c:pt idx="243">
                <c:v>0.88756218905472606</c:v>
              </c:pt>
              <c:pt idx="244">
                <c:v>0.93084577114427858</c:v>
              </c:pt>
              <c:pt idx="245">
                <c:v>0.96343283582089545</c:v>
              </c:pt>
              <c:pt idx="246">
                <c:v>0.92611940298507456</c:v>
              </c:pt>
              <c:pt idx="247">
                <c:v>0.94776119402985048</c:v>
              </c:pt>
              <c:pt idx="248">
                <c:v>0.97388059701492513</c:v>
              </c:pt>
              <c:pt idx="249">
                <c:v>1.0059701492537312</c:v>
              </c:pt>
              <c:pt idx="250">
                <c:v>1.0009950248756216</c:v>
              </c:pt>
              <c:pt idx="251">
                <c:v>1.0226368159203978</c:v>
              </c:pt>
              <c:pt idx="252">
                <c:v>1.0467661691542287</c:v>
              </c:pt>
              <c:pt idx="253">
                <c:v>1.0507462686567162</c:v>
              </c:pt>
              <c:pt idx="254">
                <c:v>1.0636815920398006</c:v>
              </c:pt>
              <c:pt idx="255">
                <c:v>1.0863184079601989</c:v>
              </c:pt>
              <c:pt idx="256">
                <c:v>1.0522388059701493</c:v>
              </c:pt>
              <c:pt idx="257">
                <c:v>1.0835820895522388</c:v>
              </c:pt>
              <c:pt idx="258">
                <c:v>1.0835820895522388</c:v>
              </c:pt>
              <c:pt idx="259">
                <c:v>1.105721393034826</c:v>
              </c:pt>
              <c:pt idx="260">
                <c:v>1.0562189054726367</c:v>
              </c:pt>
              <c:pt idx="261">
                <c:v>1.0599502487562189</c:v>
              </c:pt>
              <c:pt idx="262">
                <c:v>1.0788557213930345</c:v>
              </c:pt>
              <c:pt idx="263">
                <c:v>1.0907960199004973</c:v>
              </c:pt>
              <c:pt idx="264">
                <c:v>1.0873134328358205</c:v>
              </c:pt>
              <c:pt idx="265">
                <c:v>1.0114427860696518</c:v>
              </c:pt>
              <c:pt idx="266">
                <c:v>0.96044776119402986</c:v>
              </c:pt>
              <c:pt idx="267">
                <c:v>1.0216417910447757</c:v>
              </c:pt>
              <c:pt idx="268">
                <c:v>1.0380597014925375</c:v>
              </c:pt>
              <c:pt idx="269">
                <c:v>1.0932835820895521</c:v>
              </c:pt>
              <c:pt idx="270">
                <c:v>1.0233830845771146</c:v>
              </c:pt>
              <c:pt idx="271">
                <c:v>1.0097014925373133</c:v>
              </c:pt>
              <c:pt idx="272">
                <c:v>1.0119402985074624</c:v>
              </c:pt>
              <c:pt idx="273">
                <c:v>1.008955223880597</c:v>
              </c:pt>
              <c:pt idx="274">
                <c:v>0.94925373134328339</c:v>
              </c:pt>
              <c:pt idx="275">
                <c:v>0.9654228855721394</c:v>
              </c:pt>
              <c:pt idx="276">
                <c:v>0.89303482587064642</c:v>
              </c:pt>
              <c:pt idx="277">
                <c:v>0.90920398009950243</c:v>
              </c:pt>
              <c:pt idx="278">
                <c:v>0.95273631840796003</c:v>
              </c:pt>
              <c:pt idx="279">
                <c:v>0.95</c:v>
              </c:pt>
              <c:pt idx="280">
                <c:v>0.69527363184079594</c:v>
              </c:pt>
              <c:pt idx="281">
                <c:v>0.74004975124378114</c:v>
              </c:pt>
              <c:pt idx="282">
                <c:v>0.64626865671641798</c:v>
              </c:pt>
              <c:pt idx="283">
                <c:v>0.63109452736318383</c:v>
              </c:pt>
              <c:pt idx="284">
                <c:v>0.65422885572139289</c:v>
              </c:pt>
              <c:pt idx="285">
                <c:v>0.64825870646766171</c:v>
              </c:pt>
              <c:pt idx="286">
                <c:v>0.72860696517412915</c:v>
              </c:pt>
              <c:pt idx="287">
                <c:v>0.79228855721393021</c:v>
              </c:pt>
              <c:pt idx="288">
                <c:v>0.79999999999999982</c:v>
              </c:pt>
              <c:pt idx="289">
                <c:v>0.76467661691542266</c:v>
              </c:pt>
              <c:pt idx="290">
                <c:v>0.78283582089552239</c:v>
              </c:pt>
              <c:pt idx="291">
                <c:v>0.77338308457711435</c:v>
              </c:pt>
              <c:pt idx="292">
                <c:v>0.75945273631840804</c:v>
              </c:pt>
              <c:pt idx="293">
                <c:v>0.76293532338308467</c:v>
              </c:pt>
              <c:pt idx="294">
                <c:v>0.80049751243781064</c:v>
              </c:pt>
              <c:pt idx="295">
                <c:v>0.76268656716417893</c:v>
              </c:pt>
              <c:pt idx="296">
                <c:v>0.69726368159203989</c:v>
              </c:pt>
              <c:pt idx="297">
                <c:v>0.76915422885572138</c:v>
              </c:pt>
              <c:pt idx="298">
                <c:v>0.8099502487562189</c:v>
              </c:pt>
              <c:pt idx="299">
                <c:v>0.83557213930348251</c:v>
              </c:pt>
              <c:pt idx="300">
                <c:v>0.87985074626865645</c:v>
              </c:pt>
              <c:pt idx="301">
                <c:v>0.89004975124378105</c:v>
              </c:pt>
              <c:pt idx="302">
                <c:v>0.90447761194029841</c:v>
              </c:pt>
              <c:pt idx="303">
                <c:v>0.91517412935323361</c:v>
              </c:pt>
              <c:pt idx="304">
                <c:v>0.87089552238805945</c:v>
              </c:pt>
              <c:pt idx="305">
                <c:v>0.8925373134328356</c:v>
              </c:pt>
              <c:pt idx="306">
                <c:v>0.91517412935323361</c:v>
              </c:pt>
              <c:pt idx="307">
                <c:v>0.93656716417910424</c:v>
              </c:pt>
              <c:pt idx="308">
                <c:v>0.9766169154228852</c:v>
              </c:pt>
              <c:pt idx="309">
                <c:v>0.96268656716417911</c:v>
              </c:pt>
              <c:pt idx="310">
                <c:v>0.9460199004975125</c:v>
              </c:pt>
              <c:pt idx="311">
                <c:v>1.0203980099502488</c:v>
              </c:pt>
              <c:pt idx="312">
                <c:v>1.0557213930348257</c:v>
              </c:pt>
              <c:pt idx="313">
                <c:v>1.0427860696517413</c:v>
              </c:pt>
              <c:pt idx="314">
                <c:v>1.0850746268656715</c:v>
              </c:pt>
              <c:pt idx="315">
                <c:v>1.1251243781094526</c:v>
              </c:pt>
              <c:pt idx="316">
                <c:v>1.1631840796019897</c:v>
              </c:pt>
              <c:pt idx="317">
                <c:v>1.1616915422885574</c:v>
              </c:pt>
              <c:pt idx="318">
                <c:v>1.1179104477611941</c:v>
              </c:pt>
              <c:pt idx="319">
                <c:v>1.0723880597014923</c:v>
              </c:pt>
              <c:pt idx="320">
                <c:v>1.1293532338308454</c:v>
              </c:pt>
              <c:pt idx="321">
                <c:v>1.172885572139303</c:v>
              </c:pt>
              <c:pt idx="322">
                <c:v>1.1544776119402984</c:v>
              </c:pt>
              <c:pt idx="323">
                <c:v>1.1597014925373132</c:v>
              </c:pt>
              <c:pt idx="324">
                <c:v>1.1927860696517412</c:v>
              </c:pt>
              <c:pt idx="325">
                <c:v>1.1940298507462686</c:v>
              </c:pt>
              <c:pt idx="326">
                <c:v>1.1955223880597017</c:v>
              </c:pt>
              <c:pt idx="327">
                <c:v>1.2455223880597011</c:v>
              </c:pt>
              <c:pt idx="328">
                <c:v>1.2962686567164177</c:v>
              </c:pt>
              <c:pt idx="329">
                <c:v>1.2716417910447757</c:v>
              </c:pt>
              <c:pt idx="330">
                <c:v>1.2228855721393033</c:v>
              </c:pt>
              <c:pt idx="331">
                <c:v>1.2303482587064676</c:v>
              </c:pt>
              <c:pt idx="332">
                <c:v>1.2358208955223877</c:v>
              </c:pt>
              <c:pt idx="333">
                <c:v>1.3159203980099501</c:v>
              </c:pt>
              <c:pt idx="334">
                <c:v>1.3746268656716416</c:v>
              </c:pt>
              <c:pt idx="335">
                <c:v>1.290298507462686</c:v>
              </c:pt>
              <c:pt idx="336">
                <c:v>1.3298507462686566</c:v>
              </c:pt>
              <c:pt idx="337">
                <c:v>1.2825870646766169</c:v>
              </c:pt>
              <c:pt idx="338">
                <c:v>1.2654228855721388</c:v>
              </c:pt>
              <c:pt idx="339">
                <c:v>1.2972636815920393</c:v>
              </c:pt>
              <c:pt idx="340">
                <c:v>1.2910447761194028</c:v>
              </c:pt>
              <c:pt idx="341">
                <c:v>1.3087064676616915</c:v>
              </c:pt>
              <c:pt idx="342">
                <c:v>1.2783582089552237</c:v>
              </c:pt>
              <c:pt idx="343">
                <c:v>1.3810945273631838</c:v>
              </c:pt>
              <c:pt idx="344">
                <c:v>1.5723880597014923</c:v>
              </c:pt>
              <c:pt idx="345">
                <c:v>1.7512437810945269</c:v>
              </c:pt>
              <c:pt idx="346">
                <c:v>1.6783582089552236</c:v>
              </c:pt>
              <c:pt idx="347">
                <c:v>1.8776119402985074</c:v>
              </c:pt>
              <c:pt idx="348">
                <c:v>1.9701492537313432</c:v>
              </c:pt>
              <c:pt idx="349">
                <c:v>2.0771144278606966</c:v>
              </c:pt>
              <c:pt idx="350">
                <c:v>1.7039800995024876</c:v>
              </c:pt>
              <c:pt idx="351">
                <c:v>1.6373134328358208</c:v>
              </c:pt>
              <c:pt idx="352">
                <c:v>1.7196517412935322</c:v>
              </c:pt>
              <c:pt idx="353">
                <c:v>1.5624378109452737</c:v>
              </c:pt>
              <c:pt idx="354">
                <c:v>1.3990049751243778</c:v>
              </c:pt>
              <c:pt idx="355">
                <c:v>1.3641791044776119</c:v>
              </c:pt>
              <c:pt idx="356">
                <c:v>1.5616915422885573</c:v>
              </c:pt>
              <c:pt idx="357">
                <c:v>1.6044776119402986</c:v>
              </c:pt>
              <c:pt idx="358">
                <c:v>1.7890547263681591</c:v>
              </c:pt>
              <c:pt idx="359">
                <c:v>1.7800995024875621</c:v>
              </c:pt>
              <c:pt idx="360">
                <c:v>1.8589552238805971</c:v>
              </c:pt>
              <c:pt idx="361">
                <c:v>1.7945273631840797</c:v>
              </c:pt>
              <c:pt idx="362">
                <c:v>1.8333333333333335</c:v>
              </c:pt>
              <c:pt idx="363">
                <c:v>1.6358208955223876</c:v>
              </c:pt>
              <c:pt idx="364">
                <c:v>1.5930348258706464</c:v>
              </c:pt>
              <c:pt idx="365">
                <c:v>1.6820895522388057</c:v>
              </c:pt>
              <c:pt idx="366">
                <c:v>1.4945273631840794</c:v>
              </c:pt>
              <c:pt idx="367">
                <c:v>1.4694029850746264</c:v>
              </c:pt>
              <c:pt idx="368">
                <c:v>1.5691542288557212</c:v>
              </c:pt>
              <c:pt idx="369">
                <c:v>1.5363184079601986</c:v>
              </c:pt>
              <c:pt idx="370">
                <c:v>1.393781094527363</c:v>
              </c:pt>
              <c:pt idx="371">
                <c:v>1.3888059701492534</c:v>
              </c:pt>
              <c:pt idx="372">
                <c:v>1.4442786069651743</c:v>
              </c:pt>
              <c:pt idx="373">
                <c:v>1.3455223880597016</c:v>
              </c:pt>
              <c:pt idx="374">
                <c:v>1.5024875621890543</c:v>
              </c:pt>
              <c:pt idx="375">
                <c:v>1.5932835820895521</c:v>
              </c:pt>
              <c:pt idx="376">
                <c:v>1.6604477611940296</c:v>
              </c:pt>
              <c:pt idx="377">
                <c:v>1.6917910447761191</c:v>
              </c:pt>
              <c:pt idx="378">
                <c:v>1.5512437810945272</c:v>
              </c:pt>
              <c:pt idx="379">
                <c:v>1.555970149253731</c:v>
              </c:pt>
              <c:pt idx="380">
                <c:v>1.5818407960199004</c:v>
              </c:pt>
              <c:pt idx="381">
                <c:v>1.5390547263681587</c:v>
              </c:pt>
              <c:pt idx="382">
                <c:v>1.4512437810945276</c:v>
              </c:pt>
              <c:pt idx="383">
                <c:v>1.5298507462686568</c:v>
              </c:pt>
              <c:pt idx="384">
                <c:v>1.5378109452736317</c:v>
              </c:pt>
              <c:pt idx="385">
                <c:v>1.6208955223880595</c:v>
              </c:pt>
              <c:pt idx="386">
                <c:v>1.6042288557213928</c:v>
              </c:pt>
              <c:pt idx="387">
                <c:v>1.6161691542288557</c:v>
              </c:pt>
              <c:pt idx="388">
                <c:v>1.5475124378109451</c:v>
              </c:pt>
              <c:pt idx="389">
                <c:v>1.6818407960199004</c:v>
              </c:pt>
              <c:pt idx="390">
                <c:v>1.6930348258706469</c:v>
              </c:pt>
              <c:pt idx="391">
                <c:v>1.7305970149253729</c:v>
              </c:pt>
              <c:pt idx="392">
                <c:v>1.5644278606965174</c:v>
              </c:pt>
              <c:pt idx="393">
                <c:v>1.481592039800995</c:v>
              </c:pt>
              <c:pt idx="394">
                <c:v>1.6296019900497507</c:v>
              </c:pt>
              <c:pt idx="395">
                <c:v>1.6400497512437808</c:v>
              </c:pt>
              <c:pt idx="396">
                <c:v>1.7485074626865669</c:v>
              </c:pt>
              <c:pt idx="397">
                <c:v>1.8407960199004973</c:v>
              </c:pt>
              <c:pt idx="398">
                <c:v>1.7960199004975124</c:v>
              </c:pt>
              <c:pt idx="399">
                <c:v>1.7261194029850744</c:v>
              </c:pt>
              <c:pt idx="400">
                <c:v>1.7912935323383081</c:v>
              </c:pt>
              <c:pt idx="401">
                <c:v>1.8166666666666664</c:v>
              </c:pt>
              <c:pt idx="402">
                <c:v>1.7435323383084578</c:v>
              </c:pt>
              <c:pt idx="403">
                <c:v>1.7305970149253729</c:v>
              </c:pt>
              <c:pt idx="404">
                <c:v>1.7445273631840794</c:v>
              </c:pt>
              <c:pt idx="405">
                <c:v>1.8380597014925373</c:v>
              </c:pt>
              <c:pt idx="406">
                <c:v>1.8624378109452731</c:v>
              </c:pt>
              <c:pt idx="407">
                <c:v>1.8524875621890544</c:v>
              </c:pt>
              <c:pt idx="408">
                <c:v>1.8671641791044777</c:v>
              </c:pt>
              <c:pt idx="409">
                <c:v>1.9072139303482585</c:v>
              </c:pt>
              <c:pt idx="410">
                <c:v>1.956965174129353</c:v>
              </c:pt>
              <c:pt idx="411">
                <c:v>1.9477611940298507</c:v>
              </c:pt>
              <c:pt idx="412">
                <c:v>1.9703980099502485</c:v>
              </c:pt>
              <c:pt idx="413">
                <c:v>2.037562189054726</c:v>
              </c:pt>
              <c:pt idx="414">
                <c:v>2.0226368159203978</c:v>
              </c:pt>
              <c:pt idx="415">
                <c:v>2.001741293532338</c:v>
              </c:pt>
              <c:pt idx="416">
                <c:v>2.0082089552238807</c:v>
              </c:pt>
              <c:pt idx="417">
                <c:v>1.9584577114427861</c:v>
              </c:pt>
              <c:pt idx="418">
                <c:v>1.8684079601990047</c:v>
              </c:pt>
              <c:pt idx="419">
                <c:v>1.9251243781094525</c:v>
              </c:pt>
              <c:pt idx="420">
                <c:v>1.725373134328358</c:v>
              </c:pt>
              <c:pt idx="421">
                <c:v>1.7524875621890548</c:v>
              </c:pt>
              <c:pt idx="422">
                <c:v>1.6415422885572135</c:v>
              </c:pt>
              <c:pt idx="423">
                <c:v>1.5937810945273627</c:v>
              </c:pt>
              <c:pt idx="424">
                <c:v>1.6771144278606966</c:v>
              </c:pt>
              <c:pt idx="425">
                <c:v>1.7256218905472633</c:v>
              </c:pt>
              <c:pt idx="426">
                <c:v>1.7800995024875621</c:v>
              </c:pt>
              <c:pt idx="427">
                <c:v>1.7308457711442786</c:v>
              </c:pt>
              <c:pt idx="428">
                <c:v>1.6308457711442785</c:v>
              </c:pt>
              <c:pt idx="429">
                <c:v>1.6972636815920397</c:v>
              </c:pt>
              <c:pt idx="430">
                <c:v>1.4751243781094527</c:v>
              </c:pt>
              <c:pt idx="431">
                <c:v>1.4509950248756218</c:v>
              </c:pt>
              <c:pt idx="432">
                <c:v>1.5554726368159204</c:v>
              </c:pt>
              <c:pt idx="433">
                <c:v>1.6067164179104476</c:v>
              </c:pt>
              <c:pt idx="434">
                <c:v>1.5893034825870647</c:v>
              </c:pt>
              <c:pt idx="435">
                <c:v>1.3840796019900496</c:v>
              </c:pt>
              <c:pt idx="436">
                <c:v>1.3955223880597014</c:v>
              </c:pt>
              <c:pt idx="437">
                <c:v>1.382587064676617</c:v>
              </c:pt>
              <c:pt idx="438">
                <c:v>1.4276119402985072</c:v>
              </c:pt>
              <c:pt idx="439">
                <c:v>1.5522388059701488</c:v>
              </c:pt>
              <c:pt idx="440">
                <c:v>1.5925373134328358</c:v>
              </c:pt>
              <c:pt idx="441">
                <c:v>1.5437810945273633</c:v>
              </c:pt>
              <c:pt idx="442">
                <c:v>1.3967661691542284</c:v>
              </c:pt>
              <c:pt idx="443">
                <c:v>1.355721393034826</c:v>
              </c:pt>
              <c:pt idx="444">
                <c:v>1.4054726368159205</c:v>
              </c:pt>
              <c:pt idx="445">
                <c:v>1.3626865671641792</c:v>
              </c:pt>
              <c:pt idx="446">
                <c:v>1.419402985074627</c:v>
              </c:pt>
              <c:pt idx="447">
                <c:v>1.3985074626865672</c:v>
              </c:pt>
              <c:pt idx="448">
                <c:v>1.4532338308457713</c:v>
              </c:pt>
              <c:pt idx="449">
                <c:v>1.3355721393034825</c:v>
              </c:pt>
              <c:pt idx="450">
                <c:v>1.3487562189054727</c:v>
              </c:pt>
              <c:pt idx="451">
                <c:v>1.2552238805970148</c:v>
              </c:pt>
              <c:pt idx="452">
                <c:v>1.2024875621890549</c:v>
              </c:pt>
              <c:pt idx="453">
                <c:v>1.214179104477612</c:v>
              </c:pt>
              <c:pt idx="454">
                <c:v>1.2577114427860696</c:v>
              </c:pt>
              <c:pt idx="455">
                <c:v>1.2512437810945274</c:v>
              </c:pt>
              <c:pt idx="456">
                <c:v>1.2868159203980101</c:v>
              </c:pt>
              <c:pt idx="457">
                <c:v>1.346766169154229</c:v>
              </c:pt>
              <c:pt idx="458">
                <c:v>1.2907960199004975</c:v>
              </c:pt>
              <c:pt idx="459">
                <c:v>1.2241293532338307</c:v>
              </c:pt>
              <c:pt idx="460">
                <c:v>1.1524875621890547</c:v>
              </c:pt>
              <c:pt idx="461">
                <c:v>1.1917910447761191</c:v>
              </c:pt>
              <c:pt idx="462">
                <c:v>1.2512437810945274</c:v>
              </c:pt>
              <c:pt idx="463">
                <c:v>1.2579601990049749</c:v>
              </c:pt>
              <c:pt idx="464">
                <c:v>1.2445273631840794</c:v>
              </c:pt>
              <c:pt idx="465">
                <c:v>1.3318407960199004</c:v>
              </c:pt>
              <c:pt idx="466">
                <c:v>1.3604477611940298</c:v>
              </c:pt>
              <c:pt idx="467">
                <c:v>1.3014925373134325</c:v>
              </c:pt>
              <c:pt idx="468">
                <c:v>1.3149253731343284</c:v>
              </c:pt>
              <c:pt idx="469">
                <c:v>1.4131840796019901</c:v>
              </c:pt>
              <c:pt idx="470">
                <c:v>1.2796019900497511</c:v>
              </c:pt>
              <c:pt idx="471">
                <c:v>1.2276119402985071</c:v>
              </c:pt>
              <c:pt idx="472">
                <c:v>1.1544776119402984</c:v>
              </c:pt>
              <c:pt idx="473">
                <c:v>1.1609452736318406</c:v>
              </c:pt>
              <c:pt idx="474">
                <c:v>1.1611940298507459</c:v>
              </c:pt>
              <c:pt idx="475">
                <c:v>1.0383084577114428</c:v>
              </c:pt>
              <c:pt idx="476">
                <c:v>1.0781094527363182</c:v>
              </c:pt>
              <c:pt idx="477">
                <c:v>1.1589552238805969</c:v>
              </c:pt>
              <c:pt idx="478">
                <c:v>1.1835820895522389</c:v>
              </c:pt>
              <c:pt idx="479">
                <c:v>1.1718905472636814</c:v>
              </c:pt>
              <c:pt idx="480">
                <c:v>1.2009950248756218</c:v>
              </c:pt>
              <c:pt idx="481">
                <c:v>1.116915422885572</c:v>
              </c:pt>
              <c:pt idx="482">
                <c:v>1.1171641791044773</c:v>
              </c:pt>
              <c:pt idx="483">
                <c:v>1.132587064676617</c:v>
              </c:pt>
              <c:pt idx="484">
                <c:v>1.1007462686567164</c:v>
              </c:pt>
              <c:pt idx="485">
                <c:v>1.06318407960199</c:v>
              </c:pt>
              <c:pt idx="486">
                <c:v>1.0768656716417908</c:v>
              </c:pt>
              <c:pt idx="487">
                <c:v>0.95870646766169121</c:v>
              </c:pt>
              <c:pt idx="488">
                <c:v>0.90820895522388034</c:v>
              </c:pt>
              <c:pt idx="489">
                <c:v>0.95273631840796003</c:v>
              </c:pt>
              <c:pt idx="490">
                <c:v>1.0435323383084576</c:v>
              </c:pt>
              <c:pt idx="491">
                <c:v>1.0206467661691541</c:v>
              </c:pt>
              <c:pt idx="492">
                <c:v>0.97736318407960177</c:v>
              </c:pt>
              <c:pt idx="493">
                <c:v>1.0803482587064672</c:v>
              </c:pt>
              <c:pt idx="494">
                <c:v>1.1522388059701489</c:v>
              </c:pt>
              <c:pt idx="495">
                <c:v>1.1830845771144278</c:v>
              </c:pt>
              <c:pt idx="496">
                <c:v>1.2002487562189055</c:v>
              </c:pt>
              <c:pt idx="497">
                <c:v>1.3044776119402983</c:v>
              </c:pt>
              <c:pt idx="498">
                <c:v>1.2226368159203975</c:v>
              </c:pt>
              <c:pt idx="499">
                <c:v>1.1708955223880593</c:v>
              </c:pt>
              <c:pt idx="500">
                <c:v>1.2166666666666663</c:v>
              </c:pt>
              <c:pt idx="501">
                <c:v>1.1296019900497511</c:v>
              </c:pt>
              <c:pt idx="502">
                <c:v>1.125870646766169</c:v>
              </c:pt>
              <c:pt idx="503">
                <c:v>1.0601990049751242</c:v>
              </c:pt>
              <c:pt idx="504">
                <c:v>1.128109452736318</c:v>
              </c:pt>
              <c:pt idx="505">
                <c:v>1.1388059701492539</c:v>
              </c:pt>
              <c:pt idx="506">
                <c:v>1.1156716417910446</c:v>
              </c:pt>
              <c:pt idx="507">
                <c:v>1.1039800995024875</c:v>
              </c:pt>
              <c:pt idx="508">
                <c:v>1.1223880597014921</c:v>
              </c:pt>
              <c:pt idx="509">
                <c:v>1.1868159203980095</c:v>
              </c:pt>
              <c:pt idx="510">
                <c:v>1.21592039800995</c:v>
              </c:pt>
              <c:pt idx="511">
                <c:v>1.1865671641791047</c:v>
              </c:pt>
              <c:pt idx="512">
                <c:v>1.1524875621890547</c:v>
              </c:pt>
              <c:pt idx="513">
                <c:v>1.1982587064676617</c:v>
              </c:pt>
              <c:pt idx="514">
                <c:v>1.2388059701492535</c:v>
              </c:pt>
              <c:pt idx="515">
                <c:v>1.1932835820895522</c:v>
              </c:pt>
              <c:pt idx="516">
                <c:v>1.303731343283582</c:v>
              </c:pt>
              <c:pt idx="517">
                <c:v>1.2833333333333332</c:v>
              </c:pt>
              <c:pt idx="518">
                <c:v>1.2116915422885568</c:v>
              </c:pt>
              <c:pt idx="519">
                <c:v>1.1350746268656713</c:v>
              </c:pt>
              <c:pt idx="520">
                <c:v>1.1509950248756216</c:v>
              </c:pt>
              <c:pt idx="521">
                <c:v>1.1360696517412934</c:v>
              </c:pt>
              <c:pt idx="522">
                <c:v>1.162189054726368</c:v>
              </c:pt>
              <c:pt idx="523">
                <c:v>1.1291044776119401</c:v>
              </c:pt>
              <c:pt idx="524">
                <c:v>1.0308457711442784</c:v>
              </c:pt>
              <c:pt idx="525">
                <c:v>0.99203980099502465</c:v>
              </c:pt>
              <c:pt idx="526">
                <c:v>0.98333333333333339</c:v>
              </c:pt>
              <c:pt idx="527">
                <c:v>1.0136815920398008</c:v>
              </c:pt>
              <c:pt idx="528">
                <c:v>0.93880597014925349</c:v>
              </c:pt>
              <c:pt idx="529">
                <c:v>0.89751243781094514</c:v>
              </c:pt>
              <c:pt idx="530">
                <c:v>0.92139303482587032</c:v>
              </c:pt>
              <c:pt idx="531">
                <c:v>0.94527363184079594</c:v>
              </c:pt>
              <c:pt idx="532">
                <c:v>1.0037313432835817</c:v>
              </c:pt>
              <c:pt idx="533">
                <c:v>1.0203980099502488</c:v>
              </c:pt>
              <c:pt idx="534">
                <c:v>0.9895522388059701</c:v>
              </c:pt>
              <c:pt idx="535">
                <c:v>0.91368159203980093</c:v>
              </c:pt>
              <c:pt idx="536">
                <c:v>0.84701492537313428</c:v>
              </c:pt>
              <c:pt idx="537">
                <c:v>0.79129353233830835</c:v>
              </c:pt>
              <c:pt idx="538">
                <c:v>0.77761194029850711</c:v>
              </c:pt>
              <c:pt idx="539">
                <c:v>0.76666666666666639</c:v>
              </c:pt>
              <c:pt idx="540">
                <c:v>0.82014925373134329</c:v>
              </c:pt>
              <c:pt idx="541">
                <c:v>0.87537313432835817</c:v>
              </c:pt>
              <c:pt idx="542">
                <c:v>0.9223880597014924</c:v>
              </c:pt>
              <c:pt idx="543">
                <c:v>0.89328358208955216</c:v>
              </c:pt>
              <c:pt idx="544">
                <c:v>0.84800995024875614</c:v>
              </c:pt>
              <c:pt idx="545">
                <c:v>0.87039800995024863</c:v>
              </c:pt>
              <c:pt idx="546">
                <c:v>0.89278606965174134</c:v>
              </c:pt>
              <c:pt idx="547">
                <c:v>0.94751243781094519</c:v>
              </c:pt>
              <c:pt idx="548">
                <c:v>0.92761194029850724</c:v>
              </c:pt>
              <c:pt idx="549">
                <c:v>0.97910447761194019</c:v>
              </c:pt>
              <c:pt idx="550">
                <c:v>0.97835820895522385</c:v>
              </c:pt>
              <c:pt idx="551">
                <c:v>0.96417910447761157</c:v>
              </c:pt>
              <c:pt idx="552">
                <c:v>0.95024875621890548</c:v>
              </c:pt>
              <c:pt idx="553">
                <c:v>0.99651741293532337</c:v>
              </c:pt>
              <c:pt idx="554">
                <c:v>0.91368159203980093</c:v>
              </c:pt>
              <c:pt idx="555">
                <c:v>0.81194029850746263</c:v>
              </c:pt>
              <c:pt idx="556">
                <c:v>0.83258706467661692</c:v>
              </c:pt>
              <c:pt idx="557">
                <c:v>0.83507462686567147</c:v>
              </c:pt>
              <c:pt idx="558">
                <c:v>0.85646766169154209</c:v>
              </c:pt>
              <c:pt idx="559">
                <c:v>0.86865671641791042</c:v>
              </c:pt>
              <c:pt idx="560">
                <c:v>0.92562189054726352</c:v>
              </c:pt>
              <c:pt idx="561">
                <c:v>0.95</c:v>
              </c:pt>
              <c:pt idx="562">
                <c:v>0.98656716417910428</c:v>
              </c:pt>
              <c:pt idx="563">
                <c:v>0.99452736318407964</c:v>
              </c:pt>
              <c:pt idx="564">
                <c:v>0.97711442786069647</c:v>
              </c:pt>
              <c:pt idx="565">
                <c:v>0.99825870646766157</c:v>
              </c:pt>
              <c:pt idx="566">
                <c:v>1.0226368159203978</c:v>
              </c:pt>
              <c:pt idx="567">
                <c:v>1.0303482587064678</c:v>
              </c:pt>
              <c:pt idx="568">
                <c:v>0.99328358208955203</c:v>
              </c:pt>
              <c:pt idx="569">
                <c:v>0.99378109452736307</c:v>
              </c:pt>
              <c:pt idx="570">
                <c:v>1.0151741293532339</c:v>
              </c:pt>
              <c:pt idx="571">
                <c:v>0.98208955223880601</c:v>
              </c:pt>
              <c:pt idx="572">
                <c:v>0.93781094527363185</c:v>
              </c:pt>
              <c:pt idx="573">
                <c:v>0.96194029850746277</c:v>
              </c:pt>
              <c:pt idx="574">
                <c:v>0.90074626865671625</c:v>
              </c:pt>
              <c:pt idx="575">
                <c:v>0.88756218905472606</c:v>
              </c:pt>
              <c:pt idx="576">
                <c:v>0.82562189054726365</c:v>
              </c:pt>
              <c:pt idx="577">
                <c:v>0.84353233830845764</c:v>
              </c:pt>
              <c:pt idx="578">
                <c:v>0.91890547263681577</c:v>
              </c:pt>
              <c:pt idx="579">
                <c:v>0.95199004975124368</c:v>
              </c:pt>
              <c:pt idx="580">
                <c:v>0.9417910447761193</c:v>
              </c:pt>
              <c:pt idx="581">
                <c:v>0.98308457711442765</c:v>
              </c:pt>
              <c:pt idx="582">
                <c:v>0.99353233830845755</c:v>
              </c:pt>
              <c:pt idx="583">
                <c:v>0.96666666666666656</c:v>
              </c:pt>
              <c:pt idx="584">
                <c:v>0.9549751243781095</c:v>
              </c:pt>
              <c:pt idx="585">
                <c:v>0.9524875621890545</c:v>
              </c:pt>
              <c:pt idx="586">
                <c:v>0.89900497512437805</c:v>
              </c:pt>
              <c:pt idx="587">
                <c:v>0.89452736318407933</c:v>
              </c:pt>
              <c:pt idx="588">
                <c:v>0.83955223880597019</c:v>
              </c:pt>
              <c:pt idx="589">
                <c:v>0.87537313432835817</c:v>
              </c:pt>
              <c:pt idx="590">
                <c:v>0.89850746268656678</c:v>
              </c:pt>
              <c:pt idx="591">
                <c:v>0.88258706467661696</c:v>
              </c:pt>
              <c:pt idx="592">
                <c:v>0.91666666666666652</c:v>
              </c:pt>
              <c:pt idx="593">
                <c:v>0.93258706467661678</c:v>
              </c:pt>
              <c:pt idx="594">
                <c:v>0.94427860696517385</c:v>
              </c:pt>
              <c:pt idx="595">
                <c:v>0.98208955223880601</c:v>
              </c:pt>
              <c:pt idx="596">
                <c:v>1.0014925373134327</c:v>
              </c:pt>
              <c:pt idx="597">
                <c:v>0.92985074626865649</c:v>
              </c:pt>
              <c:pt idx="598">
                <c:v>0.90696517412935296</c:v>
              </c:pt>
              <c:pt idx="599">
                <c:v>0.8835820895522386</c:v>
              </c:pt>
              <c:pt idx="600">
                <c:v>0.90746268656716422</c:v>
              </c:pt>
              <c:pt idx="601">
                <c:v>0.86069651741293507</c:v>
              </c:pt>
              <c:pt idx="602">
                <c:v>0.77437810945273622</c:v>
              </c:pt>
              <c:pt idx="603">
                <c:v>0.68184079601990044</c:v>
              </c:pt>
              <c:pt idx="604">
                <c:v>0.70024875621890526</c:v>
              </c:pt>
              <c:pt idx="605">
                <c:v>0.66019900497512407</c:v>
              </c:pt>
              <c:pt idx="606">
                <c:v>0.68258706467661678</c:v>
              </c:pt>
              <c:pt idx="607">
                <c:v>0.7246268656716417</c:v>
              </c:pt>
              <c:pt idx="608">
                <c:v>0.76368159203980102</c:v>
              </c:pt>
              <c:pt idx="609">
                <c:v>0.74029850746268622</c:v>
              </c:pt>
              <c:pt idx="610">
                <c:v>0.72288557213930349</c:v>
              </c:pt>
              <c:pt idx="611">
                <c:v>0.81119402985074629</c:v>
              </c:pt>
              <c:pt idx="612">
                <c:v>0.82089552238805963</c:v>
              </c:pt>
              <c:pt idx="613">
                <c:v>0.81517412935323375</c:v>
              </c:pt>
              <c:pt idx="614">
                <c:v>0.85000000000000009</c:v>
              </c:pt>
              <c:pt idx="615">
                <c:v>0.88233830845771144</c:v>
              </c:pt>
              <c:pt idx="616">
                <c:v>1.000497512437811</c:v>
              </c:pt>
              <c:pt idx="617">
                <c:v>1.0077114427860692</c:v>
              </c:pt>
              <c:pt idx="618">
                <c:v>1.0052238805970148</c:v>
              </c:pt>
              <c:pt idx="619">
                <c:v>1.0074626865671643</c:v>
              </c:pt>
              <c:pt idx="620">
                <c:v>0.98358208955223847</c:v>
              </c:pt>
              <c:pt idx="621">
                <c:v>1.0281094527363184</c:v>
              </c:pt>
              <c:pt idx="622">
                <c:v>1.0711442786069654</c:v>
              </c:pt>
              <c:pt idx="623">
                <c:v>1.0437810945273629</c:v>
              </c:pt>
              <c:pt idx="624">
                <c:v>1.0527363184079599</c:v>
              </c:pt>
              <c:pt idx="625">
                <c:v>1.010696517412935</c:v>
              </c:pt>
              <c:pt idx="626">
                <c:v>1.0114427860696518</c:v>
              </c:pt>
              <c:pt idx="627">
                <c:v>0.96915422885572111</c:v>
              </c:pt>
              <c:pt idx="628">
                <c:v>0.92263681592039792</c:v>
              </c:pt>
              <c:pt idx="629">
                <c:v>0.9370646766169155</c:v>
              </c:pt>
              <c:pt idx="630">
                <c:v>0.95920398009950247</c:v>
              </c:pt>
              <c:pt idx="631">
                <c:v>0.91716417910447734</c:v>
              </c:pt>
              <c:pt idx="632">
                <c:v>0.84825870646766144</c:v>
              </c:pt>
              <c:pt idx="633">
                <c:v>0.85970149253731343</c:v>
              </c:pt>
              <c:pt idx="634">
                <c:v>0.90995024875621877</c:v>
              </c:pt>
              <c:pt idx="635">
                <c:v>0.8820895522388057</c:v>
              </c:pt>
              <c:pt idx="636">
                <c:v>0.78258706467661665</c:v>
              </c:pt>
              <c:pt idx="637">
                <c:v>0.70646766169154196</c:v>
              </c:pt>
              <c:pt idx="638">
                <c:v>0.70547263681592032</c:v>
              </c:pt>
              <c:pt idx="639">
                <c:v>0.77462686567164174</c:v>
              </c:pt>
              <c:pt idx="640">
                <c:v>0.81990049751243754</c:v>
              </c:pt>
              <c:pt idx="641">
                <c:v>0.83358208955223856</c:v>
              </c:pt>
              <c:pt idx="642">
                <c:v>0.80497512437810936</c:v>
              </c:pt>
              <c:pt idx="643">
                <c:v>0.76293532338308467</c:v>
              </c:pt>
              <c:pt idx="644">
                <c:v>0.74228855721393039</c:v>
              </c:pt>
              <c:pt idx="645">
                <c:v>0.76890547263681586</c:v>
              </c:pt>
              <c:pt idx="646">
                <c:v>0.76268656716417893</c:v>
              </c:pt>
              <c:pt idx="647">
                <c:v>0.81169154228855711</c:v>
              </c:pt>
              <c:pt idx="648">
                <c:v>0.78756218905472619</c:v>
              </c:pt>
              <c:pt idx="649">
                <c:v>0.77985074626865658</c:v>
              </c:pt>
              <c:pt idx="650">
                <c:v>0.7907960199004973</c:v>
              </c:pt>
              <c:pt idx="651">
                <c:v>0.81368159203980084</c:v>
              </c:pt>
              <c:pt idx="652">
                <c:v>0.84925373134328352</c:v>
              </c:pt>
              <c:pt idx="653">
                <c:v>0.78681592039800985</c:v>
              </c:pt>
              <c:pt idx="654">
                <c:v>0.80771144278606966</c:v>
              </c:pt>
              <c:pt idx="655">
                <c:v>0.72786069651741259</c:v>
              </c:pt>
              <c:pt idx="656">
                <c:v>0.69378109452736325</c:v>
              </c:pt>
              <c:pt idx="657">
                <c:v>0.74378109452736285</c:v>
              </c:pt>
              <c:pt idx="658">
                <c:v>0.78457711442786038</c:v>
              </c:pt>
              <c:pt idx="659">
                <c:v>0.79477611940298498</c:v>
              </c:pt>
              <c:pt idx="660">
                <c:v>0.78457711442786038</c:v>
              </c:pt>
              <c:pt idx="661">
                <c:v>0.80422885572139302</c:v>
              </c:pt>
              <c:pt idx="662">
                <c:v>0.77338308457711435</c:v>
              </c:pt>
              <c:pt idx="663">
                <c:v>0.7455223880597015</c:v>
              </c:pt>
              <c:pt idx="664">
                <c:v>0.66965174129353233</c:v>
              </c:pt>
              <c:pt idx="665">
                <c:v>0.72686567164179094</c:v>
              </c:pt>
              <c:pt idx="666">
                <c:v>0.69825870646766153</c:v>
              </c:pt>
              <c:pt idx="667">
                <c:v>0.75671641791044775</c:v>
              </c:pt>
              <c:pt idx="668">
                <c:v>0.78557213930348246</c:v>
              </c:pt>
              <c:pt idx="669">
                <c:v>0.75373134328358193</c:v>
              </c:pt>
              <c:pt idx="670">
                <c:v>0.80422885572139302</c:v>
              </c:pt>
              <c:pt idx="671">
                <c:v>0.72910447761194019</c:v>
              </c:pt>
              <c:pt idx="672">
                <c:v>0.7203980099502485</c:v>
              </c:pt>
              <c:pt idx="673">
                <c:v>0.72562189054726378</c:v>
              </c:pt>
              <c:pt idx="674">
                <c:v>0.68407960199004969</c:v>
              </c:pt>
              <c:pt idx="675">
                <c:v>0.73034825870646758</c:v>
              </c:pt>
              <c:pt idx="676">
                <c:v>0.73781094527363167</c:v>
              </c:pt>
              <c:pt idx="677">
                <c:v>0.75721393034825857</c:v>
              </c:pt>
              <c:pt idx="678">
                <c:v>0.73606965174129346</c:v>
              </c:pt>
              <c:pt idx="679">
                <c:v>0.78582089552238799</c:v>
              </c:pt>
              <c:pt idx="680">
                <c:v>0.78606965174129328</c:v>
              </c:pt>
              <c:pt idx="681">
                <c:v>0.83731343283582071</c:v>
              </c:pt>
              <c:pt idx="682">
                <c:v>0.81567164179104457</c:v>
              </c:pt>
              <c:pt idx="683">
                <c:v>0.86144278606965163</c:v>
              </c:pt>
              <c:pt idx="684">
                <c:v>0.88432835820895517</c:v>
              </c:pt>
              <c:pt idx="685">
                <c:v>0.91268656716417906</c:v>
              </c:pt>
              <c:pt idx="686">
                <c:v>0.87611940298507451</c:v>
              </c:pt>
              <c:pt idx="687">
                <c:v>0.8445273631840795</c:v>
              </c:pt>
              <c:pt idx="688">
                <c:v>0.88432835820895517</c:v>
              </c:pt>
              <c:pt idx="689">
                <c:v>0.87437810945273609</c:v>
              </c:pt>
              <c:pt idx="690">
                <c:v>0.88134328358208935</c:v>
              </c:pt>
              <c:pt idx="691">
                <c:v>0.91716417910447734</c:v>
              </c:pt>
              <c:pt idx="692">
                <c:v>0.95870646766169121</c:v>
              </c:pt>
              <c:pt idx="693">
                <c:v>0.9808457711442784</c:v>
              </c:pt>
              <c:pt idx="694">
                <c:v>0.95970149253731329</c:v>
              </c:pt>
              <c:pt idx="695">
                <c:v>0.99228855721393039</c:v>
              </c:pt>
              <c:pt idx="696">
                <c:v>1.0044776119402985</c:v>
              </c:pt>
              <c:pt idx="697">
                <c:v>1.0348258706467659</c:v>
              </c:pt>
              <c:pt idx="698">
                <c:v>1.0241293532338309</c:v>
              </c:pt>
              <c:pt idx="699">
                <c:v>0.97736318407960177</c:v>
              </c:pt>
              <c:pt idx="700">
                <c:v>1.028606965174129</c:v>
              </c:pt>
              <c:pt idx="701">
                <c:v>1.0601990049751242</c:v>
              </c:pt>
              <c:pt idx="702">
                <c:v>1.0383084577114428</c:v>
              </c:pt>
              <c:pt idx="703">
                <c:v>1.062686567164179</c:v>
              </c:pt>
              <c:pt idx="704">
                <c:v>1.099502487562189</c:v>
              </c:pt>
              <c:pt idx="705">
                <c:v>1.0601990049751242</c:v>
              </c:pt>
              <c:pt idx="706">
                <c:v>1.0694029850746265</c:v>
              </c:pt>
              <c:pt idx="707">
                <c:v>1.0524875621890546</c:v>
              </c:pt>
              <c:pt idx="708">
                <c:v>1.0146766169154224</c:v>
              </c:pt>
              <c:pt idx="709">
                <c:v>0.97462686567164147</c:v>
              </c:pt>
              <c:pt idx="710">
                <c:v>0.99975124378109448</c:v>
              </c:pt>
              <c:pt idx="711">
                <c:v>1.0211442786069651</c:v>
              </c:pt>
              <c:pt idx="712">
                <c:v>1.0079601990049749</c:v>
              </c:pt>
              <c:pt idx="713">
                <c:v>0.99875621890547239</c:v>
              </c:pt>
              <c:pt idx="714">
                <c:v>0.96243781094527359</c:v>
              </c:pt>
              <c:pt idx="715">
                <c:v>0.96641791044776104</c:v>
              </c:pt>
              <c:pt idx="716">
                <c:v>0.98582089552238794</c:v>
              </c:pt>
              <c:pt idx="717">
                <c:v>0.99253731343283547</c:v>
              </c:pt>
              <c:pt idx="718">
                <c:v>1.0189054726368156</c:v>
              </c:pt>
              <c:pt idx="719">
                <c:v>1.0305970149253727</c:v>
              </c:pt>
              <c:pt idx="720">
                <c:v>1.0803482587064672</c:v>
              </c:pt>
              <c:pt idx="721">
                <c:v>1.128109452736318</c:v>
              </c:pt>
              <c:pt idx="722">
                <c:v>1.1564676616915421</c:v>
              </c:pt>
              <c:pt idx="723">
                <c:v>1.1776119402985072</c:v>
              </c:pt>
              <c:pt idx="724">
                <c:v>1.1609452736318406</c:v>
              </c:pt>
              <c:pt idx="725">
                <c:v>1.1768656716417909</c:v>
              </c:pt>
              <c:pt idx="726">
                <c:v>1.1713930348258708</c:v>
              </c:pt>
              <c:pt idx="727">
                <c:v>1.2099502487562188</c:v>
              </c:pt>
              <c:pt idx="728">
                <c:v>1.2019900497512435</c:v>
              </c:pt>
              <c:pt idx="729">
                <c:v>1.242786069651741</c:v>
              </c:pt>
              <c:pt idx="730">
                <c:v>1.2579601990049749</c:v>
              </c:pt>
              <c:pt idx="731">
                <c:v>1.2756218905472636</c:v>
              </c:pt>
              <c:pt idx="732">
                <c:v>1.2686567164179103</c:v>
              </c:pt>
              <c:pt idx="733">
                <c:v>1.2457711442786068</c:v>
              </c:pt>
              <c:pt idx="734">
                <c:v>1.2296019900497508</c:v>
              </c:pt>
              <c:pt idx="735">
                <c:v>1.2395522388059699</c:v>
              </c:pt>
              <c:pt idx="736">
                <c:v>1.2308457711442786</c:v>
              </c:pt>
              <c:pt idx="737">
                <c:v>1.2485074626865669</c:v>
              </c:pt>
              <c:pt idx="738">
                <c:v>1.3303482587064677</c:v>
              </c:pt>
              <c:pt idx="739">
                <c:v>1.281343283582089</c:v>
              </c:pt>
              <c:pt idx="740">
                <c:v>1.258457711442786</c:v>
              </c:pt>
              <c:pt idx="741">
                <c:v>1.2094527363184078</c:v>
              </c:pt>
              <c:pt idx="742">
                <c:v>1.2196517412935322</c:v>
              </c:pt>
              <c:pt idx="743">
                <c:v>1.0950248756218905</c:v>
              </c:pt>
              <c:pt idx="744">
                <c:v>1.0475124378109451</c:v>
              </c:pt>
              <c:pt idx="745">
                <c:v>1.0594527363184079</c:v>
              </c:pt>
              <c:pt idx="746">
                <c:v>1.1385572139303481</c:v>
              </c:pt>
              <c:pt idx="747">
                <c:v>1.0768656716417908</c:v>
              </c:pt>
              <c:pt idx="748">
                <c:v>1.0624378109452732</c:v>
              </c:pt>
              <c:pt idx="749">
                <c:v>1.1813432835820894</c:v>
              </c:pt>
              <c:pt idx="750">
                <c:v>1.1557213930348258</c:v>
              </c:pt>
              <c:pt idx="751">
                <c:v>1.1557213930348258</c:v>
              </c:pt>
              <c:pt idx="752">
                <c:v>1.1970149253731339</c:v>
              </c:pt>
              <c:pt idx="753">
                <c:v>1.223134328358209</c:v>
              </c:pt>
              <c:pt idx="754">
                <c:v>1.2077114427860693</c:v>
              </c:pt>
              <c:pt idx="755">
                <c:v>1.1266169154228853</c:v>
              </c:pt>
              <c:pt idx="756">
                <c:v>1.0830845771144277</c:v>
              </c:pt>
              <c:pt idx="757">
                <c:v>1.1241293532338306</c:v>
              </c:pt>
              <c:pt idx="758">
                <c:v>1.0699004975124375</c:v>
              </c:pt>
              <c:pt idx="759">
                <c:v>1.1278606965174127</c:v>
              </c:pt>
              <c:pt idx="760">
                <c:v>1.0475124378109451</c:v>
              </c:pt>
              <c:pt idx="761">
                <c:v>1.0154228855721392</c:v>
              </c:pt>
              <c:pt idx="762">
                <c:v>1.0009950248756216</c:v>
              </c:pt>
              <c:pt idx="763">
                <c:v>1.0512437810945272</c:v>
              </c:pt>
              <c:pt idx="764">
                <c:v>1.0027363184079601</c:v>
              </c:pt>
              <c:pt idx="765">
                <c:v>1.0104477611940297</c:v>
              </c:pt>
              <c:pt idx="766">
                <c:v>0.92462686567164187</c:v>
              </c:pt>
              <c:pt idx="767">
                <c:v>0.87388059701492526</c:v>
              </c:pt>
              <c:pt idx="768">
                <c:v>0.88407960199004942</c:v>
              </c:pt>
              <c:pt idx="769">
                <c:v>0.91965174129353233</c:v>
              </c:pt>
              <c:pt idx="770">
                <c:v>0.94676616915422884</c:v>
              </c:pt>
              <c:pt idx="771">
                <c:v>0.94676616915422884</c:v>
              </c:pt>
              <c:pt idx="772">
                <c:v>0.90696517412935296</c:v>
              </c:pt>
              <c:pt idx="773">
                <c:v>0.81343283582089554</c:v>
              </c:pt>
              <c:pt idx="774">
                <c:v>0.8878109452736318</c:v>
              </c:pt>
              <c:pt idx="775">
                <c:v>0.93034825870646731</c:v>
              </c:pt>
              <c:pt idx="776">
                <c:v>0.93457711442786051</c:v>
              </c:pt>
              <c:pt idx="777">
                <c:v>0.91791044776119368</c:v>
              </c:pt>
              <c:pt idx="778">
                <c:v>0.87910447761194033</c:v>
              </c:pt>
              <c:pt idx="779">
                <c:v>0.86218905472636798</c:v>
              </c:pt>
              <c:pt idx="780">
                <c:v>0.90074626865671625</c:v>
              </c:pt>
              <c:pt idx="781">
                <c:v>0.93681592039800976</c:v>
              </c:pt>
              <c:pt idx="782">
                <c:v>0.88955223880596979</c:v>
              </c:pt>
              <c:pt idx="783">
                <c:v>0.84253731343283556</c:v>
              </c:pt>
              <c:pt idx="784">
                <c:v>0.81691542288557217</c:v>
              </c:pt>
              <c:pt idx="785">
                <c:v>0.79900497512437774</c:v>
              </c:pt>
              <c:pt idx="786">
                <c:v>0.72587064676616886</c:v>
              </c:pt>
              <c:pt idx="787">
                <c:v>0.72487562189054722</c:v>
              </c:pt>
              <c:pt idx="788">
                <c:v>0.77189054726368167</c:v>
              </c:pt>
              <c:pt idx="789">
                <c:v>0.77412935323383048</c:v>
              </c:pt>
              <c:pt idx="790">
                <c:v>0.7067164179104477</c:v>
              </c:pt>
              <c:pt idx="791">
                <c:v>0.72810945273631833</c:v>
              </c:pt>
              <c:pt idx="792">
                <c:v>0.78059701492537292</c:v>
              </c:pt>
              <c:pt idx="793">
                <c:v>0.77686567164179099</c:v>
              </c:pt>
              <c:pt idx="794">
                <c:v>0.80273631840796011</c:v>
              </c:pt>
              <c:pt idx="795">
                <c:v>0.82686567164179081</c:v>
              </c:pt>
              <c:pt idx="796">
                <c:v>0.84626865671641771</c:v>
              </c:pt>
              <c:pt idx="797">
                <c:v>0.83805970149253728</c:v>
              </c:pt>
              <c:pt idx="798">
                <c:v>0.82985074626865662</c:v>
              </c:pt>
              <c:pt idx="799">
                <c:v>0.87985074626865645</c:v>
              </c:pt>
              <c:pt idx="800">
                <c:v>0.84353233830845764</c:v>
              </c:pt>
              <c:pt idx="801">
                <c:v>0.78532338308457694</c:v>
              </c:pt>
              <c:pt idx="802">
                <c:v>0.78233830845771135</c:v>
              </c:pt>
              <c:pt idx="803">
                <c:v>0.75074626865671612</c:v>
              </c:pt>
              <c:pt idx="804">
                <c:v>0.808457711442786</c:v>
              </c:pt>
              <c:pt idx="805">
                <c:v>0.79577114427860685</c:v>
              </c:pt>
              <c:pt idx="806">
                <c:v>0.83606965174129355</c:v>
              </c:pt>
              <c:pt idx="807">
                <c:v>0.76044776119402968</c:v>
              </c:pt>
              <c:pt idx="808">
                <c:v>0.79701492537313401</c:v>
              </c:pt>
              <c:pt idx="809">
                <c:v>0.7753731343283583</c:v>
              </c:pt>
              <c:pt idx="810">
                <c:v>0.79154228855721365</c:v>
              </c:pt>
              <c:pt idx="811">
                <c:v>0.80796019900497518</c:v>
              </c:pt>
              <c:pt idx="812">
                <c:v>0.80099502487562191</c:v>
              </c:pt>
              <c:pt idx="813">
                <c:v>0.80497512437810936</c:v>
              </c:pt>
              <c:pt idx="814">
                <c:v>0.84278606965174108</c:v>
              </c:pt>
              <c:pt idx="815">
                <c:v>0.82611940298507447</c:v>
              </c:pt>
              <c:pt idx="816">
                <c:v>0.87039800995024863</c:v>
              </c:pt>
              <c:pt idx="817">
                <c:v>0.85000000000000009</c:v>
              </c:pt>
              <c:pt idx="818">
                <c:v>0.86791044776119408</c:v>
              </c:pt>
              <c:pt idx="819">
                <c:v>0.92437810945273613</c:v>
              </c:pt>
              <c:pt idx="820">
                <c:v>0.94054726368159214</c:v>
              </c:pt>
              <c:pt idx="821">
                <c:v>0.90995024875621877</c:v>
              </c:pt>
              <c:pt idx="822">
                <c:v>0.93582089552238767</c:v>
              </c:pt>
              <c:pt idx="823">
                <c:v>0.88681592039800972</c:v>
              </c:pt>
              <c:pt idx="824">
                <c:v>0.83631840796019863</c:v>
              </c:pt>
              <c:pt idx="825">
                <c:v>0.79800995024875609</c:v>
              </c:pt>
              <c:pt idx="826">
                <c:v>0.81044776119402973</c:v>
              </c:pt>
              <c:pt idx="827">
                <c:v>0.82363184079601992</c:v>
              </c:pt>
              <c:pt idx="828">
                <c:v>0.83731343283582071</c:v>
              </c:pt>
              <c:pt idx="829">
                <c:v>0.89601990049751223</c:v>
              </c:pt>
              <c:pt idx="830">
                <c:v>0.91144278606965168</c:v>
              </c:pt>
              <c:pt idx="831">
                <c:v>0.91343283582089541</c:v>
              </c:pt>
              <c:pt idx="832">
                <c:v>0.9370646766169155</c:v>
              </c:pt>
              <c:pt idx="833">
                <c:v>0.90646766169154214</c:v>
              </c:pt>
              <c:pt idx="834">
                <c:v>0.94104477611940296</c:v>
              </c:pt>
              <c:pt idx="835">
                <c:v>0.96990049751243768</c:v>
              </c:pt>
              <c:pt idx="836">
                <c:v>0.94477611940298512</c:v>
              </c:pt>
              <c:pt idx="837">
                <c:v>0.93805970149253715</c:v>
              </c:pt>
              <c:pt idx="838">
                <c:v>0.95547263681592032</c:v>
              </c:pt>
              <c:pt idx="839">
                <c:v>0.90273631840795998</c:v>
              </c:pt>
              <c:pt idx="840">
                <c:v>0.92985074626865649</c:v>
              </c:pt>
              <c:pt idx="841">
                <c:v>0.96194029850746277</c:v>
              </c:pt>
              <c:pt idx="842">
                <c:v>0.95373134328358211</c:v>
              </c:pt>
              <c:pt idx="843">
                <c:v>0.94676616915422884</c:v>
              </c:pt>
              <c:pt idx="844">
                <c:v>0.98930348258706458</c:v>
              </c:pt>
              <c:pt idx="845">
                <c:v>0.95870646766169121</c:v>
              </c:pt>
              <c:pt idx="846">
                <c:v>0.94402985074626855</c:v>
              </c:pt>
              <c:pt idx="847">
                <c:v>0.96840796019900477</c:v>
              </c:pt>
              <c:pt idx="848">
                <c:v>0.96343283582089545</c:v>
              </c:pt>
              <c:pt idx="849">
                <c:v>0.94054726368159214</c:v>
              </c:pt>
              <c:pt idx="850">
                <c:v>0.93855721393034819</c:v>
              </c:pt>
              <c:pt idx="851">
                <c:v>0.92935323383084567</c:v>
              </c:pt>
              <c:pt idx="852">
                <c:v>0.98308457711442765</c:v>
              </c:pt>
              <c:pt idx="853">
                <c:v>1.0213930348258708</c:v>
              </c:pt>
              <c:pt idx="854">
                <c:v>1.0159203980099503</c:v>
              </c:pt>
              <c:pt idx="855">
                <c:v>1.0577114427860694</c:v>
              </c:pt>
              <c:pt idx="856">
                <c:v>1.0763681592039798</c:v>
              </c:pt>
              <c:pt idx="857">
                <c:v>1.0318407960199005</c:v>
              </c:pt>
              <c:pt idx="858">
                <c:v>1.0166666666666662</c:v>
              </c:pt>
              <c:pt idx="859">
                <c:v>1.0057213930348254</c:v>
              </c:pt>
              <c:pt idx="860">
                <c:v>1.0385572139303481</c:v>
              </c:pt>
              <c:pt idx="861">
                <c:v>1.0303482587064678</c:v>
              </c:pt>
              <c:pt idx="862">
                <c:v>1.0236318407960194</c:v>
              </c:pt>
              <c:pt idx="863">
                <c:v>1.0689054726368159</c:v>
              </c:pt>
              <c:pt idx="864">
                <c:v>1.082338308457711</c:v>
              </c:pt>
              <c:pt idx="865">
                <c:v>1.1181592039800994</c:v>
              </c:pt>
              <c:pt idx="866">
                <c:v>1.1251243781094526</c:v>
              </c:pt>
              <c:pt idx="867">
                <c:v>1.1539800995024874</c:v>
              </c:pt>
              <c:pt idx="868">
                <c:v>1.1619402985074623</c:v>
              </c:pt>
              <c:pt idx="869">
                <c:v>1.1499999999999999</c:v>
              </c:pt>
              <c:pt idx="870">
                <c:v>1.1201492537313431</c:v>
              </c:pt>
              <c:pt idx="871">
                <c:v>1.1445273631840793</c:v>
              </c:pt>
              <c:pt idx="872">
                <c:v>1.1149253731343283</c:v>
              </c:pt>
              <c:pt idx="873">
                <c:v>1.1308457711442785</c:v>
              </c:pt>
              <c:pt idx="874">
                <c:v>1.1246268656716416</c:v>
              </c:pt>
              <c:pt idx="875">
                <c:v>1.1233830845771142</c:v>
              </c:pt>
              <c:pt idx="876">
                <c:v>1.0569651741293531</c:v>
              </c:pt>
              <c:pt idx="877">
                <c:v>1.0579601990049752</c:v>
              </c:pt>
              <c:pt idx="878">
                <c:v>1.0681592039800996</c:v>
              </c:pt>
              <c:pt idx="879">
                <c:v>1.0609452736318405</c:v>
              </c:pt>
              <c:pt idx="880">
                <c:v>1.0736318407960197</c:v>
              </c:pt>
              <c:pt idx="881">
                <c:v>1.0599502487562189</c:v>
              </c:pt>
              <c:pt idx="882">
                <c:v>1.0788557213930345</c:v>
              </c:pt>
              <c:pt idx="883">
                <c:v>1.0858208955223878</c:v>
              </c:pt>
              <c:pt idx="884">
                <c:v>1.05547263681592</c:v>
              </c:pt>
              <c:pt idx="885">
                <c:v>1.0380597014925375</c:v>
              </c:pt>
              <c:pt idx="886">
                <c:v>0.96517412935323366</c:v>
              </c:pt>
              <c:pt idx="887">
                <c:v>0.96393034825870649</c:v>
              </c:pt>
              <c:pt idx="888">
                <c:v>0.94303482587064669</c:v>
              </c:pt>
              <c:pt idx="889">
                <c:v>0.9522388059701492</c:v>
              </c:pt>
              <c:pt idx="890">
                <c:v>0.94975124378109421</c:v>
              </c:pt>
              <c:pt idx="891">
                <c:v>0.96492537313432813</c:v>
              </c:pt>
              <c:pt idx="892">
                <c:v>0.9716417910447761</c:v>
              </c:pt>
              <c:pt idx="893">
                <c:v>0.94676616915422884</c:v>
              </c:pt>
              <c:pt idx="894">
                <c:v>0.96815920398009947</c:v>
              </c:pt>
              <c:pt idx="895">
                <c:v>0.94079601990049722</c:v>
              </c:pt>
              <c:pt idx="896">
                <c:v>0.95597014925373114</c:v>
              </c:pt>
              <c:pt idx="897">
                <c:v>0.97089552238805976</c:v>
              </c:pt>
              <c:pt idx="898">
                <c:v>0.99154228855721382</c:v>
              </c:pt>
              <c:pt idx="899">
                <c:v>0.98507462686567138</c:v>
              </c:pt>
              <c:pt idx="900">
                <c:v>0.9716417910447761</c:v>
              </c:pt>
              <c:pt idx="901">
                <c:v>0.92960199004975097</c:v>
              </c:pt>
              <c:pt idx="902">
                <c:v>0.91218905472636824</c:v>
              </c:pt>
              <c:pt idx="903">
                <c:v>0.93333333333333313</c:v>
              </c:pt>
              <c:pt idx="904">
                <c:v>0.98582089552238794</c:v>
              </c:pt>
              <c:pt idx="905">
                <c:v>0.97089552238805976</c:v>
              </c:pt>
              <c:pt idx="906">
                <c:v>0.93805970149253715</c:v>
              </c:pt>
              <c:pt idx="907">
                <c:v>0.91517412935323361</c:v>
              </c:pt>
              <c:pt idx="908">
                <c:v>0.84626865671641771</c:v>
              </c:pt>
              <c:pt idx="909">
                <c:v>0.82213930348258701</c:v>
              </c:pt>
              <c:pt idx="910">
                <c:v>0.84253731343283556</c:v>
              </c:pt>
              <c:pt idx="911">
                <c:v>0.87935323383084563</c:v>
              </c:pt>
              <c:pt idx="912">
                <c:v>0.87885572139303481</c:v>
              </c:pt>
              <c:pt idx="913">
                <c:v>0.93383084577114395</c:v>
              </c:pt>
              <c:pt idx="914">
                <c:v>0.93781094527363185</c:v>
              </c:pt>
              <c:pt idx="915">
                <c:v>0.95273631840796003</c:v>
              </c:pt>
              <c:pt idx="916">
                <c:v>0.95572139303482584</c:v>
              </c:pt>
              <c:pt idx="917">
                <c:v>0.95149253731343286</c:v>
              </c:pt>
              <c:pt idx="918">
                <c:v>0.99825870646766157</c:v>
              </c:pt>
              <c:pt idx="919">
                <c:v>1.02910447761194</c:v>
              </c:pt>
              <c:pt idx="920">
                <c:v>1.0440298507462686</c:v>
              </c:pt>
              <c:pt idx="921">
                <c:v>1.0082089552238807</c:v>
              </c:pt>
              <c:pt idx="922">
                <c:v>1.0305970149253727</c:v>
              </c:pt>
              <c:pt idx="923">
                <c:v>1.010696517412935</c:v>
              </c:pt>
              <c:pt idx="924">
                <c:v>1.0124378109452739</c:v>
              </c:pt>
              <c:pt idx="925">
                <c:v>1.0333333333333332</c:v>
              </c:pt>
              <c:pt idx="926">
                <c:v>1.0283582089552237</c:v>
              </c:pt>
              <c:pt idx="927">
                <c:v>1.0741293532338307</c:v>
              </c:pt>
              <c:pt idx="928">
                <c:v>1.0599502487562189</c:v>
              </c:pt>
              <c:pt idx="929">
                <c:v>1.0865671641791042</c:v>
              </c:pt>
              <c:pt idx="930">
                <c:v>1.0686567164179102</c:v>
              </c:pt>
              <c:pt idx="931">
                <c:v>1.0480099502487561</c:v>
              </c:pt>
              <c:pt idx="932">
                <c:v>1.0251243781094526</c:v>
              </c:pt>
              <c:pt idx="933">
                <c:v>1.0422885572139302</c:v>
              </c:pt>
              <c:pt idx="934">
                <c:v>1.0552238805970151</c:v>
              </c:pt>
              <c:pt idx="935">
                <c:v>1.0450248756218903</c:v>
              </c:pt>
              <c:pt idx="936">
                <c:v>1.037562189054726</c:v>
              </c:pt>
              <c:pt idx="937">
                <c:v>1.008955223880597</c:v>
              </c:pt>
              <c:pt idx="938">
                <c:v>1.0609452736318405</c:v>
              </c:pt>
              <c:pt idx="939">
                <c:v>1.0601990049751242</c:v>
              </c:pt>
              <c:pt idx="940">
                <c:v>0.99328358208955203</c:v>
              </c:pt>
              <c:pt idx="941">
                <c:v>0.98457711442786056</c:v>
              </c:pt>
              <c:pt idx="942">
                <c:v>0.91442786069651705</c:v>
              </c:pt>
              <c:pt idx="943">
                <c:v>0.93009950248756224</c:v>
              </c:pt>
              <c:pt idx="944">
                <c:v>0.94726368159203966</c:v>
              </c:pt>
              <c:pt idx="945">
                <c:v>0.91940298507462659</c:v>
              </c:pt>
              <c:pt idx="946">
                <c:v>0.88582089552238807</c:v>
              </c:pt>
              <c:pt idx="947">
                <c:v>0.85895522388059709</c:v>
              </c:pt>
              <c:pt idx="948">
                <c:v>0.93805970149253715</c:v>
              </c:pt>
              <c:pt idx="949">
                <c:v>0.89825870646766171</c:v>
              </c:pt>
              <c:pt idx="950">
                <c:v>0.82885572139303454</c:v>
              </c:pt>
              <c:pt idx="951">
                <c:v>0.81442786069651718</c:v>
              </c:pt>
              <c:pt idx="952">
                <c:v>0.82089552238805963</c:v>
              </c:pt>
              <c:pt idx="953">
                <c:v>0.87139303482587072</c:v>
              </c:pt>
              <c:pt idx="954">
                <c:v>0.89527363184079589</c:v>
              </c:pt>
              <c:pt idx="955">
                <c:v>0.91144278606965168</c:v>
              </c:pt>
              <c:pt idx="956">
                <c:v>0.99154228855721382</c:v>
              </c:pt>
              <c:pt idx="957">
                <c:v>0.94900497512437787</c:v>
              </c:pt>
              <c:pt idx="958">
                <c:v>0.91492537313432831</c:v>
              </c:pt>
              <c:pt idx="959">
                <c:v>0.94427860696517385</c:v>
              </c:pt>
              <c:pt idx="960">
                <c:v>0.90671641791044766</c:v>
              </c:pt>
              <c:pt idx="961">
                <c:v>0.85000000000000009</c:v>
              </c:pt>
              <c:pt idx="962">
                <c:v>0.84179104477611943</c:v>
              </c:pt>
              <c:pt idx="963">
                <c:v>0.78930348258706462</c:v>
              </c:pt>
              <c:pt idx="964">
                <c:v>0.81616915422885583</c:v>
              </c:pt>
              <c:pt idx="965">
                <c:v>0.86144278606965163</c:v>
              </c:pt>
              <c:pt idx="966">
                <c:v>0.92587064676616904</c:v>
              </c:pt>
              <c:pt idx="967">
                <c:v>0.87885572139303481</c:v>
              </c:pt>
              <c:pt idx="968">
                <c:v>0.8537313432835818</c:v>
              </c:pt>
              <c:pt idx="969">
                <c:v>0.88830845771144262</c:v>
              </c:pt>
              <c:pt idx="970">
                <c:v>0.8296019900497511</c:v>
              </c:pt>
              <c:pt idx="971">
                <c:v>0.74975124378109448</c:v>
              </c:pt>
              <c:pt idx="972">
                <c:v>0.72139303482587058</c:v>
              </c:pt>
              <c:pt idx="973">
                <c:v>0.7201492537313432</c:v>
              </c:pt>
              <c:pt idx="974">
                <c:v>0.68333333333333335</c:v>
              </c:pt>
              <c:pt idx="975">
                <c:v>0.70920398009950225</c:v>
              </c:pt>
              <c:pt idx="976">
                <c:v>0.63557213930348255</c:v>
              </c:pt>
              <c:pt idx="977">
                <c:v>0.67437810945273635</c:v>
              </c:pt>
              <c:pt idx="978">
                <c:v>0.7156716417910447</c:v>
              </c:pt>
              <c:pt idx="979">
                <c:v>0.70771144278606957</c:v>
              </c:pt>
              <c:pt idx="980">
                <c:v>0.74353233830845777</c:v>
              </c:pt>
              <c:pt idx="981">
                <c:v>0.77089552238805958</c:v>
              </c:pt>
              <c:pt idx="982">
                <c:v>0.76393034825870632</c:v>
              </c:pt>
              <c:pt idx="983">
                <c:v>0.78980099502487566</c:v>
              </c:pt>
              <c:pt idx="984">
                <c:v>0.7890547263681591</c:v>
              </c:pt>
              <c:pt idx="985">
                <c:v>0.75049751243781104</c:v>
              </c:pt>
              <c:pt idx="986">
                <c:v>0.7800995024875621</c:v>
              </c:pt>
              <c:pt idx="987">
                <c:v>0.73358208955223869</c:v>
              </c:pt>
              <c:pt idx="988">
                <c:v>0.68333333333333335</c:v>
              </c:pt>
              <c:pt idx="989">
                <c:v>0.6960199004975125</c:v>
              </c:pt>
              <c:pt idx="990">
                <c:v>0.69577114427860698</c:v>
              </c:pt>
              <c:pt idx="991">
                <c:v>0.73706467661691533</c:v>
              </c:pt>
              <c:pt idx="992">
                <c:v>0.74378109452736285</c:v>
              </c:pt>
              <c:pt idx="993">
                <c:v>0.83358208955223856</c:v>
              </c:pt>
              <c:pt idx="994">
                <c:v>0.85024875621890517</c:v>
              </c:pt>
              <c:pt idx="995">
                <c:v>0.91890547263681577</c:v>
              </c:pt>
              <c:pt idx="996">
                <c:v>0.83009950248756192</c:v>
              </c:pt>
              <c:pt idx="997">
                <c:v>0.82189054726368127</c:v>
              </c:pt>
              <c:pt idx="998">
                <c:v>0.88681592039800972</c:v>
              </c:pt>
              <c:pt idx="999">
                <c:v>0.87960199004975115</c:v>
              </c:pt>
              <c:pt idx="1000">
                <c:v>0.75572139303482566</c:v>
              </c:pt>
              <c:pt idx="1001">
                <c:v>0.75099502487562186</c:v>
              </c:pt>
              <c:pt idx="1002">
                <c:v>0.75796019900497513</c:v>
              </c:pt>
              <c:pt idx="1003">
                <c:v>0.7218905472636814</c:v>
              </c:pt>
              <c:pt idx="1004">
                <c:v>0.75522388059701484</c:v>
              </c:pt>
              <c:pt idx="1005">
                <c:v>0.7932835820895523</c:v>
              </c:pt>
              <c:pt idx="1006">
                <c:v>0.76044776119402968</c:v>
              </c:pt>
              <c:pt idx="1007">
                <c:v>0.74601990049751232</c:v>
              </c:pt>
              <c:pt idx="1008">
                <c:v>0.78557213930348246</c:v>
              </c:pt>
              <c:pt idx="1009">
                <c:v>0.67611940298507434</c:v>
              </c:pt>
              <c:pt idx="1010">
                <c:v>0.67189054726368136</c:v>
              </c:pt>
              <c:pt idx="1011">
                <c:v>0.7067164179104477</c:v>
              </c:pt>
              <c:pt idx="1012">
                <c:v>0.72288557213930349</c:v>
              </c:pt>
              <c:pt idx="1013">
                <c:v>0.72860696517412915</c:v>
              </c:pt>
              <c:pt idx="1014">
                <c:v>0.77786069651741285</c:v>
              </c:pt>
              <c:pt idx="1015">
                <c:v>0.7907960199004973</c:v>
              </c:pt>
              <c:pt idx="1016">
                <c:v>0.78333333333333321</c:v>
              </c:pt>
              <c:pt idx="1017">
                <c:v>0.79999999999999982</c:v>
              </c:pt>
              <c:pt idx="1018">
                <c:v>0.75074626865671612</c:v>
              </c:pt>
              <c:pt idx="1019">
                <c:v>0.69452736318407959</c:v>
              </c:pt>
              <c:pt idx="1020">
                <c:v>0.7022388059701492</c:v>
              </c:pt>
              <c:pt idx="1021">
                <c:v>0.70895522388059695</c:v>
              </c:pt>
              <c:pt idx="1022">
                <c:v>0.66716417910447734</c:v>
              </c:pt>
              <c:pt idx="1023">
                <c:v>0.7203980099502485</c:v>
              </c:pt>
              <c:pt idx="1024">
                <c:v>0.7261194029850746</c:v>
              </c:pt>
              <c:pt idx="1025">
                <c:v>0.71318407960199015</c:v>
              </c:pt>
              <c:pt idx="1026">
                <c:v>0.74378109452736285</c:v>
              </c:pt>
              <c:pt idx="1027">
                <c:v>0.77213930348258675</c:v>
              </c:pt>
              <c:pt idx="1028">
                <c:v>0.71492537313432813</c:v>
              </c:pt>
              <c:pt idx="1029">
                <c:v>0.71069651741293516</c:v>
              </c:pt>
              <c:pt idx="1030">
                <c:v>0.70945273631840777</c:v>
              </c:pt>
              <c:pt idx="1031">
                <c:v>0.69154228855721378</c:v>
              </c:pt>
              <c:pt idx="1032">
                <c:v>0.69402985074626833</c:v>
              </c:pt>
              <c:pt idx="1033">
                <c:v>0.7398009950248754</c:v>
              </c:pt>
              <c:pt idx="1034">
                <c:v>0.7049751243781095</c:v>
              </c:pt>
              <c:pt idx="1035">
                <c:v>0.69900497512437787</c:v>
              </c:pt>
              <c:pt idx="1036">
                <c:v>0.67164179104477606</c:v>
              </c:pt>
              <c:pt idx="1037">
                <c:v>0.70074626865671652</c:v>
              </c:pt>
              <c:pt idx="1038">
                <c:v>0.70621890547263688</c:v>
              </c:pt>
              <c:pt idx="1039">
                <c:v>0.74850746268656709</c:v>
              </c:pt>
              <c:pt idx="1040">
                <c:v>0.74179104477611912</c:v>
              </c:pt>
              <c:pt idx="1041">
                <c:v>0.77338308457711435</c:v>
              </c:pt>
              <c:pt idx="1042">
                <c:v>0.75895522388059677</c:v>
              </c:pt>
              <c:pt idx="1043">
                <c:v>0.74328358208955203</c:v>
              </c:pt>
              <c:pt idx="1044">
                <c:v>0.75572139303482566</c:v>
              </c:pt>
              <c:pt idx="1045">
                <c:v>0.73905472636815905</c:v>
              </c:pt>
              <c:pt idx="1046">
                <c:v>0.72786069651741259</c:v>
              </c:pt>
              <c:pt idx="1047">
                <c:v>0.72238805970149222</c:v>
              </c:pt>
              <c:pt idx="1048">
                <c:v>0.74378109452736285</c:v>
              </c:pt>
              <c:pt idx="1049">
                <c:v>0.73184079601990049</c:v>
              </c:pt>
              <c:pt idx="1050">
                <c:v>0.75621890547263648</c:v>
              </c:pt>
              <c:pt idx="1051">
                <c:v>0.76592039800995004</c:v>
              </c:pt>
              <c:pt idx="1052">
                <c:v>0.78407960199004956</c:v>
              </c:pt>
              <c:pt idx="1053">
                <c:v>0.8191542288557212</c:v>
              </c:pt>
              <c:pt idx="1054">
                <c:v>0.83980099502487526</c:v>
              </c:pt>
              <c:pt idx="1055">
                <c:v>0.82985074626865662</c:v>
              </c:pt>
              <c:pt idx="1056">
                <c:v>0.84701492537313428</c:v>
              </c:pt>
              <c:pt idx="1057">
                <c:v>0.823880597014925</c:v>
              </c:pt>
              <c:pt idx="1058">
                <c:v>0.83880597014925362</c:v>
              </c:pt>
              <c:pt idx="1059">
                <c:v>0.90472636815920371</c:v>
              </c:pt>
              <c:pt idx="1060">
                <c:v>0.96069651741293494</c:v>
              </c:pt>
              <c:pt idx="1061">
                <c:v>0.92786069651741276</c:v>
              </c:pt>
              <c:pt idx="1062">
                <c:v>0.991044776119403</c:v>
              </c:pt>
              <c:pt idx="1063">
                <c:v>0.95721393034825875</c:v>
              </c:pt>
              <c:pt idx="1064">
                <c:v>0.93731343283582058</c:v>
              </c:pt>
              <c:pt idx="1065">
                <c:v>0.8878109452736318</c:v>
              </c:pt>
              <c:pt idx="1066">
                <c:v>0.87661691542288533</c:v>
              </c:pt>
              <c:pt idx="1067">
                <c:v>0.85621890547263679</c:v>
              </c:pt>
              <c:pt idx="1068">
                <c:v>0.85721393034825843</c:v>
              </c:pt>
              <c:pt idx="1069">
                <c:v>0.82014925373134329</c:v>
              </c:pt>
              <c:pt idx="1070">
                <c:v>0.83507462686567147</c:v>
              </c:pt>
              <c:pt idx="1071">
                <c:v>0.80646766169154227</c:v>
              </c:pt>
              <c:pt idx="1072">
                <c:v>0.80920398009950256</c:v>
              </c:pt>
              <c:pt idx="1073">
                <c:v>0.80422885572139302</c:v>
              </c:pt>
              <c:pt idx="1074">
                <c:v>0.81990049751243754</c:v>
              </c:pt>
              <c:pt idx="1075">
                <c:v>0.808457711442786</c:v>
              </c:pt>
              <c:pt idx="1076">
                <c:v>0.76691542288557213</c:v>
              </c:pt>
              <c:pt idx="1077">
                <c:v>0.75646766169154223</c:v>
              </c:pt>
              <c:pt idx="1078">
                <c:v>0.76616915422885556</c:v>
              </c:pt>
              <c:pt idx="1079">
                <c:v>0.79900497512437774</c:v>
              </c:pt>
              <c:pt idx="1080">
                <c:v>0.823880597014925</c:v>
              </c:pt>
              <c:pt idx="1081">
                <c:v>0.7753731343283583</c:v>
              </c:pt>
              <c:pt idx="1082">
                <c:v>0.77338308457711435</c:v>
              </c:pt>
              <c:pt idx="1083">
                <c:v>0.75970149253731312</c:v>
              </c:pt>
              <c:pt idx="1084">
                <c:v>0.78731343283582067</c:v>
              </c:pt>
              <c:pt idx="1085">
                <c:v>0.79726368159203975</c:v>
              </c:pt>
              <c:pt idx="1086">
                <c:v>0.80522388059701466</c:v>
              </c:pt>
              <c:pt idx="1087">
                <c:v>0.75124378109452739</c:v>
              </c:pt>
              <c:pt idx="1088">
                <c:v>0.75870646766169147</c:v>
              </c:pt>
              <c:pt idx="1089">
                <c:v>0.71467661691542284</c:v>
              </c:pt>
              <c:pt idx="1090">
                <c:v>0.70696517412935322</c:v>
              </c:pt>
              <c:pt idx="1091">
                <c:v>0.74999999999999978</c:v>
              </c:pt>
              <c:pt idx="1092">
                <c:v>0.73532338308457712</c:v>
              </c:pt>
              <c:pt idx="1093">
                <c:v>0.70074626865671652</c:v>
              </c:pt>
              <c:pt idx="1094">
                <c:v>0.69800995024875623</c:v>
              </c:pt>
              <c:pt idx="1095">
                <c:v>0.64950248756218909</c:v>
              </c:pt>
              <c:pt idx="1096">
                <c:v>0.65074626865671625</c:v>
              </c:pt>
              <c:pt idx="1097">
                <c:v>0.6676616915422886</c:v>
              </c:pt>
              <c:pt idx="1098">
                <c:v>0.64253731343283582</c:v>
              </c:pt>
              <c:pt idx="1099">
                <c:v>0.64800995024875618</c:v>
              </c:pt>
              <c:pt idx="1100">
                <c:v>0.68358208955223887</c:v>
              </c:pt>
              <c:pt idx="1101">
                <c:v>0.65547263681592027</c:v>
              </c:pt>
              <c:pt idx="1102">
                <c:v>0.67114427860696524</c:v>
              </c:pt>
              <c:pt idx="1103">
                <c:v>0.68109452736318388</c:v>
              </c:pt>
              <c:pt idx="1104">
                <c:v>0.66417910447761197</c:v>
              </c:pt>
              <c:pt idx="1105">
                <c:v>0.67064676616915397</c:v>
              </c:pt>
              <c:pt idx="1106">
                <c:v>0.69800995024875623</c:v>
              </c:pt>
              <c:pt idx="1107">
                <c:v>0.69850746268656705</c:v>
              </c:pt>
              <c:pt idx="1108">
                <c:v>0.71915422885572133</c:v>
              </c:pt>
              <c:pt idx="1109">
                <c:v>0.71641791044776104</c:v>
              </c:pt>
              <c:pt idx="1110">
                <c:v>0.73258706467661683</c:v>
              </c:pt>
              <c:pt idx="1111">
                <c:v>0.73930348258706458</c:v>
              </c:pt>
              <c:pt idx="1112">
                <c:v>0.72537313432835804</c:v>
              </c:pt>
              <c:pt idx="1113">
                <c:v>0.77810945273631837</c:v>
              </c:pt>
              <c:pt idx="1114">
                <c:v>0.77114427860696511</c:v>
              </c:pt>
              <c:pt idx="1115">
                <c:v>0.78383084577114404</c:v>
              </c:pt>
              <c:pt idx="1116">
                <c:v>0.66542288557213936</c:v>
              </c:pt>
              <c:pt idx="1117">
                <c:v>0.54203980099502491</c:v>
              </c:pt>
              <c:pt idx="1118">
                <c:v>0.50995024875621886</c:v>
              </c:pt>
              <c:pt idx="1119">
                <c:v>0.48208955223880579</c:v>
              </c:pt>
              <c:pt idx="1120">
                <c:v>0.55099502487562191</c:v>
              </c:pt>
              <c:pt idx="1121">
                <c:v>0.49427860696517412</c:v>
              </c:pt>
              <c:pt idx="1122">
                <c:v>0.52985074626865658</c:v>
              </c:pt>
              <c:pt idx="1123">
                <c:v>0.53059701492537314</c:v>
              </c:pt>
              <c:pt idx="1124">
                <c:v>0.5256218905472636</c:v>
              </c:pt>
              <c:pt idx="1125">
                <c:v>0.5539800995024875</c:v>
              </c:pt>
              <c:pt idx="1126">
                <c:v>0.60895522388059709</c:v>
              </c:pt>
              <c:pt idx="1127">
                <c:v>0.5691542288557212</c:v>
              </c:pt>
              <c:pt idx="1128">
                <c:v>0.59975124378109457</c:v>
              </c:pt>
              <c:pt idx="1129">
                <c:v>0.54900497512437818</c:v>
              </c:pt>
              <c:pt idx="1130">
                <c:v>0.56194029850746263</c:v>
              </c:pt>
              <c:pt idx="1131">
                <c:v>0.56766169154228852</c:v>
              </c:pt>
              <c:pt idx="1132">
                <c:v>0.5435323383084576</c:v>
              </c:pt>
              <c:pt idx="1133">
                <c:v>0.50298507462686559</c:v>
              </c:pt>
              <c:pt idx="1134">
                <c:v>0.44800995024875623</c:v>
              </c:pt>
              <c:pt idx="1135">
                <c:v>0.47363184079601983</c:v>
              </c:pt>
              <c:pt idx="1136">
                <c:v>0.44999999999999996</c:v>
              </c:pt>
              <c:pt idx="1137">
                <c:v>0.42114427860696524</c:v>
              </c:pt>
              <c:pt idx="1138">
                <c:v>0.4699004975124379</c:v>
              </c:pt>
              <c:pt idx="1139">
                <c:v>0.44452736318407959</c:v>
              </c:pt>
              <c:pt idx="1140">
                <c:v>0.49029850746268644</c:v>
              </c:pt>
              <c:pt idx="1141">
                <c:v>0.51791044776119399</c:v>
              </c:pt>
              <c:pt idx="1142">
                <c:v>0.54104477611940305</c:v>
              </c:pt>
              <c:pt idx="1143">
                <c:v>0.5838308457711443</c:v>
              </c:pt>
              <c:pt idx="1144">
                <c:v>0.57089552238805963</c:v>
              </c:pt>
              <c:pt idx="1145">
                <c:v>0.53283582089552217</c:v>
              </c:pt>
              <c:pt idx="1146">
                <c:v>0.55447761194029854</c:v>
              </c:pt>
              <c:pt idx="1147">
                <c:v>0.55945273631840786</c:v>
              </c:pt>
              <c:pt idx="1148">
                <c:v>0.55621890547263675</c:v>
              </c:pt>
              <c:pt idx="1149">
                <c:v>0.53159203980099501</c:v>
              </c:pt>
              <c:pt idx="1150">
                <c:v>0.52238805970149249</c:v>
              </c:pt>
              <c:pt idx="1151">
                <c:v>0.53059701492537314</c:v>
              </c:pt>
              <c:pt idx="1152">
                <c:v>0.51467661691542288</c:v>
              </c:pt>
              <c:pt idx="1153">
                <c:v>0.53830845771144276</c:v>
              </c:pt>
              <c:pt idx="1154">
                <c:v>0.51592039800995004</c:v>
              </c:pt>
              <c:pt idx="1155">
                <c:v>0.51218905472636811</c:v>
              </c:pt>
              <c:pt idx="1156">
                <c:v>0.55522388059701488</c:v>
              </c:pt>
              <c:pt idx="1157">
                <c:v>0.57736318407960185</c:v>
              </c:pt>
              <c:pt idx="1158">
                <c:v>0.56343283582089554</c:v>
              </c:pt>
              <c:pt idx="1159">
                <c:v>0.57636815920397999</c:v>
              </c:pt>
              <c:pt idx="1160">
                <c:v>0.60646766169154209</c:v>
              </c:pt>
              <c:pt idx="1161">
                <c:v>0.62412935323383079</c:v>
              </c:pt>
              <c:pt idx="1162">
                <c:v>0.61641791044776117</c:v>
              </c:pt>
              <c:pt idx="1163">
                <c:v>0.69527363184079594</c:v>
              </c:pt>
              <c:pt idx="1164">
                <c:v>0.69253731343283587</c:v>
              </c:pt>
              <c:pt idx="1165">
                <c:v>0.81542288557213927</c:v>
              </c:pt>
              <c:pt idx="1166">
                <c:v>0.78532338308457694</c:v>
              </c:pt>
              <c:pt idx="1167">
                <c:v>0.86169154228855716</c:v>
              </c:pt>
              <c:pt idx="1168">
                <c:v>0.86915422885572124</c:v>
              </c:pt>
              <c:pt idx="1169">
                <c:v>0.8639303482587064</c:v>
              </c:pt>
              <c:pt idx="1170">
                <c:v>0.70422885572139293</c:v>
              </c:pt>
              <c:pt idx="1171">
                <c:v>0.60124378109452747</c:v>
              </c:pt>
              <c:pt idx="1172">
                <c:v>0.61492537313432827</c:v>
              </c:pt>
              <c:pt idx="1173">
                <c:v>0.62288557213930318</c:v>
              </c:pt>
              <c:pt idx="1174">
                <c:v>0.62985074626865645</c:v>
              </c:pt>
              <c:pt idx="1175">
                <c:v>0.61965174129353229</c:v>
              </c:pt>
              <c:pt idx="1176">
                <c:v>0.62810945273631846</c:v>
              </c:pt>
              <c:pt idx="1177">
                <c:v>0.67786069651741299</c:v>
              </c:pt>
              <c:pt idx="1178">
                <c:v>0.66666666666666652</c:v>
              </c:pt>
              <c:pt idx="1179">
                <c:v>0.68980099502487557</c:v>
              </c:pt>
              <c:pt idx="1180">
                <c:v>0.69975124378109443</c:v>
              </c:pt>
              <c:pt idx="1181">
                <c:v>0.7009950248756216</c:v>
              </c:pt>
              <c:pt idx="1182">
                <c:v>0.65597014925373109</c:v>
              </c:pt>
              <c:pt idx="1183">
                <c:v>0.70273631840796025</c:v>
              </c:pt>
              <c:pt idx="1184">
                <c:v>0.6661691542288557</c:v>
              </c:pt>
              <c:pt idx="1185">
                <c:v>0.65472636815920371</c:v>
              </c:pt>
              <c:pt idx="1186">
                <c:v>0.65124378109452707</c:v>
              </c:pt>
              <c:pt idx="1187">
                <c:v>0.68009950248756224</c:v>
              </c:pt>
              <c:pt idx="1188">
                <c:v>0.67512437810945269</c:v>
              </c:pt>
              <c:pt idx="1189">
                <c:v>0.67164179104477606</c:v>
              </c:pt>
              <c:pt idx="1190">
                <c:v>0.6470149253731341</c:v>
              </c:pt>
              <c:pt idx="1191">
                <c:v>0.62313432835820892</c:v>
              </c:pt>
              <c:pt idx="1192">
                <c:v>0.64253731343283582</c:v>
              </c:pt>
              <c:pt idx="1193">
                <c:v>0.62089552238805945</c:v>
              </c:pt>
              <c:pt idx="1194">
                <c:v>0.65945273631840773</c:v>
              </c:pt>
              <c:pt idx="1195">
                <c:v>0.72164179104477588</c:v>
              </c:pt>
              <c:pt idx="1196">
                <c:v>0.7412935323383083</c:v>
              </c:pt>
              <c:pt idx="1197">
                <c:v>0.72288557213930349</c:v>
              </c:pt>
              <c:pt idx="1198">
                <c:v>0.67487562189054717</c:v>
              </c:pt>
              <c:pt idx="1199">
                <c:v>0.64900497512437805</c:v>
              </c:pt>
              <c:pt idx="1200">
                <c:v>0.62089552238805945</c:v>
              </c:pt>
              <c:pt idx="1201">
                <c:v>0.60074626865671621</c:v>
              </c:pt>
              <c:pt idx="1202">
                <c:v>0.58905472636815914</c:v>
              </c:pt>
              <c:pt idx="1203">
                <c:v>0.58905472636815914</c:v>
              </c:pt>
              <c:pt idx="1204">
                <c:v>0.59104477611940287</c:v>
              </c:pt>
              <c:pt idx="1205">
                <c:v>0.57139303482587067</c:v>
              </c:pt>
              <c:pt idx="1206">
                <c:v>0.558457711442786</c:v>
              </c:pt>
              <c:pt idx="1207">
                <c:v>0.59104477611940287</c:v>
              </c:pt>
              <c:pt idx="1208">
                <c:v>0.56218905472636793</c:v>
              </c:pt>
              <c:pt idx="1209">
                <c:v>0.57761194029850738</c:v>
              </c:pt>
              <c:pt idx="1210">
                <c:v>0.55099502487562191</c:v>
              </c:pt>
              <c:pt idx="1211">
                <c:v>0.57238805970149254</c:v>
              </c:pt>
              <c:pt idx="1212">
                <c:v>0.58009950248756215</c:v>
              </c:pt>
              <c:pt idx="1213">
                <c:v>0.58358208955223856</c:v>
              </c:pt>
              <c:pt idx="1214">
                <c:v>0.61194029850746245</c:v>
              </c:pt>
              <c:pt idx="1215">
                <c:v>0.5733830845771144</c:v>
              </c:pt>
              <c:pt idx="1216">
                <c:v>0.59577114427860689</c:v>
              </c:pt>
              <c:pt idx="1217">
                <c:v>0.60696517412935291</c:v>
              </c:pt>
              <c:pt idx="1218">
                <c:v>0.59228855721393026</c:v>
              </c:pt>
              <c:pt idx="1219">
                <c:v>0.6315920398009951</c:v>
              </c:pt>
              <c:pt idx="1220">
                <c:v>0.59129353233830839</c:v>
              </c:pt>
              <c:pt idx="1221">
                <c:v>0.57910447761194006</c:v>
              </c:pt>
              <c:pt idx="1222">
                <c:v>0.5390547263681591</c:v>
              </c:pt>
              <c:pt idx="1223">
                <c:v>0.54875621890547244</c:v>
              </c:pt>
              <c:pt idx="1224">
                <c:v>0.55796019900497518</c:v>
              </c:pt>
              <c:pt idx="1225">
                <c:v>0.5838308457711443</c:v>
              </c:pt>
              <c:pt idx="1226">
                <c:v>0.55149253731343273</c:v>
              </c:pt>
              <c:pt idx="1227">
                <c:v>0.55945273631840786</c:v>
              </c:pt>
              <c:pt idx="1228">
                <c:v>0.57462686567164156</c:v>
              </c:pt>
              <c:pt idx="1229">
                <c:v>0.60497512437810919</c:v>
              </c:pt>
              <c:pt idx="1230">
                <c:v>0.59328358208955212</c:v>
              </c:pt>
              <c:pt idx="1231">
                <c:v>0.58134328358208953</c:v>
              </c:pt>
              <c:pt idx="1232">
                <c:v>0.55920398009950234</c:v>
              </c:pt>
              <c:pt idx="1233">
                <c:v>0.55820895522388048</c:v>
              </c:pt>
              <c:pt idx="1234">
                <c:v>0.57736318407960185</c:v>
              </c:pt>
              <c:pt idx="1235">
                <c:v>0.61666666666666647</c:v>
              </c:pt>
              <c:pt idx="1236">
                <c:v>0.61641791044776117</c:v>
              </c:pt>
              <c:pt idx="1237">
                <c:v>0.63482587064676599</c:v>
              </c:pt>
              <c:pt idx="1238">
                <c:v>0.57835820895522394</c:v>
              </c:pt>
              <c:pt idx="1239">
                <c:v>0.55149253731343273</c:v>
              </c:pt>
              <c:pt idx="1240">
                <c:v>0.53681592039800985</c:v>
              </c:pt>
              <c:pt idx="1241">
                <c:v>0.50447761194029828</c:v>
              </c:pt>
              <c:pt idx="1242">
                <c:v>0.51442786069651736</c:v>
              </c:pt>
              <c:pt idx="1243">
                <c:v>0.5345771144278606</c:v>
              </c:pt>
              <c:pt idx="1244">
                <c:v>0.53557213930348246</c:v>
              </c:pt>
              <c:pt idx="1245">
                <c:v>0.55597014925373123</c:v>
              </c:pt>
              <c:pt idx="1246">
                <c:v>0.5300995024875621</c:v>
              </c:pt>
              <c:pt idx="1247">
                <c:v>0.4651741293532336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17</c:v>
              </c:pt>
              <c:pt idx="1">
                <c:v>44118</c:v>
              </c:pt>
              <c:pt idx="2">
                <c:v>44119</c:v>
              </c:pt>
              <c:pt idx="3">
                <c:v>44120</c:v>
              </c:pt>
              <c:pt idx="4">
                <c:v>44123</c:v>
              </c:pt>
              <c:pt idx="5">
                <c:v>44124</c:v>
              </c:pt>
              <c:pt idx="6">
                <c:v>44125</c:v>
              </c:pt>
              <c:pt idx="7">
                <c:v>44126</c:v>
              </c:pt>
              <c:pt idx="8">
                <c:v>44127</c:v>
              </c:pt>
              <c:pt idx="9">
                <c:v>44130</c:v>
              </c:pt>
              <c:pt idx="10">
                <c:v>44131</c:v>
              </c:pt>
              <c:pt idx="11">
                <c:v>44132</c:v>
              </c:pt>
              <c:pt idx="12">
                <c:v>44133</c:v>
              </c:pt>
              <c:pt idx="13">
                <c:v>44134</c:v>
              </c:pt>
              <c:pt idx="14">
                <c:v>44137</c:v>
              </c:pt>
              <c:pt idx="15">
                <c:v>44138</c:v>
              </c:pt>
              <c:pt idx="16">
                <c:v>44139</c:v>
              </c:pt>
              <c:pt idx="17">
                <c:v>44140</c:v>
              </c:pt>
              <c:pt idx="18">
                <c:v>44141</c:v>
              </c:pt>
              <c:pt idx="19">
                <c:v>44144</c:v>
              </c:pt>
              <c:pt idx="20">
                <c:v>44145</c:v>
              </c:pt>
              <c:pt idx="21">
                <c:v>44147</c:v>
              </c:pt>
              <c:pt idx="22">
                <c:v>44148</c:v>
              </c:pt>
              <c:pt idx="23">
                <c:v>44151</c:v>
              </c:pt>
              <c:pt idx="24">
                <c:v>44152</c:v>
              </c:pt>
              <c:pt idx="25">
                <c:v>44153</c:v>
              </c:pt>
              <c:pt idx="26">
                <c:v>44154</c:v>
              </c:pt>
              <c:pt idx="27">
                <c:v>44155</c:v>
              </c:pt>
              <c:pt idx="28">
                <c:v>44158</c:v>
              </c:pt>
              <c:pt idx="29">
                <c:v>44159</c:v>
              </c:pt>
              <c:pt idx="30">
                <c:v>44160</c:v>
              </c:pt>
              <c:pt idx="31">
                <c:v>44162</c:v>
              </c:pt>
              <c:pt idx="32">
                <c:v>44165</c:v>
              </c:pt>
              <c:pt idx="33">
                <c:v>44166</c:v>
              </c:pt>
              <c:pt idx="34">
                <c:v>44167</c:v>
              </c:pt>
              <c:pt idx="35">
                <c:v>44168</c:v>
              </c:pt>
              <c:pt idx="36">
                <c:v>44169</c:v>
              </c:pt>
              <c:pt idx="37">
                <c:v>44172</c:v>
              </c:pt>
              <c:pt idx="38">
                <c:v>44173</c:v>
              </c:pt>
              <c:pt idx="39">
                <c:v>44174</c:v>
              </c:pt>
              <c:pt idx="40">
                <c:v>44175</c:v>
              </c:pt>
              <c:pt idx="41">
                <c:v>44176</c:v>
              </c:pt>
              <c:pt idx="42">
                <c:v>44179</c:v>
              </c:pt>
              <c:pt idx="43">
                <c:v>44180</c:v>
              </c:pt>
              <c:pt idx="44">
                <c:v>44181</c:v>
              </c:pt>
              <c:pt idx="45">
                <c:v>44182</c:v>
              </c:pt>
              <c:pt idx="46">
                <c:v>44183</c:v>
              </c:pt>
              <c:pt idx="47">
                <c:v>44186</c:v>
              </c:pt>
              <c:pt idx="48">
                <c:v>44187</c:v>
              </c:pt>
              <c:pt idx="49">
                <c:v>44188</c:v>
              </c:pt>
              <c:pt idx="50">
                <c:v>44189</c:v>
              </c:pt>
              <c:pt idx="51">
                <c:v>44193</c:v>
              </c:pt>
              <c:pt idx="52">
                <c:v>44194</c:v>
              </c:pt>
              <c:pt idx="53">
                <c:v>44195</c:v>
              </c:pt>
              <c:pt idx="54">
                <c:v>44196</c:v>
              </c:pt>
              <c:pt idx="55">
                <c:v>44200</c:v>
              </c:pt>
              <c:pt idx="56">
                <c:v>44201</c:v>
              </c:pt>
              <c:pt idx="57">
                <c:v>44202</c:v>
              </c:pt>
              <c:pt idx="58">
                <c:v>44203</c:v>
              </c:pt>
              <c:pt idx="59">
                <c:v>44204</c:v>
              </c:pt>
              <c:pt idx="60">
                <c:v>44207</c:v>
              </c:pt>
              <c:pt idx="61">
                <c:v>44208</c:v>
              </c:pt>
              <c:pt idx="62">
                <c:v>44209</c:v>
              </c:pt>
              <c:pt idx="63">
                <c:v>44210</c:v>
              </c:pt>
              <c:pt idx="64">
                <c:v>44211</c:v>
              </c:pt>
              <c:pt idx="65">
                <c:v>44215</c:v>
              </c:pt>
              <c:pt idx="66">
                <c:v>44216</c:v>
              </c:pt>
              <c:pt idx="67">
                <c:v>44217</c:v>
              </c:pt>
              <c:pt idx="68">
                <c:v>44218</c:v>
              </c:pt>
              <c:pt idx="69">
                <c:v>44221</c:v>
              </c:pt>
              <c:pt idx="70">
                <c:v>44222</c:v>
              </c:pt>
              <c:pt idx="71">
                <c:v>44223</c:v>
              </c:pt>
              <c:pt idx="72">
                <c:v>44224</c:v>
              </c:pt>
              <c:pt idx="73">
                <c:v>44225</c:v>
              </c:pt>
              <c:pt idx="74">
                <c:v>44228</c:v>
              </c:pt>
              <c:pt idx="75">
                <c:v>44229</c:v>
              </c:pt>
              <c:pt idx="76">
                <c:v>44230</c:v>
              </c:pt>
              <c:pt idx="77">
                <c:v>44231</c:v>
              </c:pt>
              <c:pt idx="78">
                <c:v>44232</c:v>
              </c:pt>
              <c:pt idx="79">
                <c:v>44235</c:v>
              </c:pt>
              <c:pt idx="80">
                <c:v>44236</c:v>
              </c:pt>
              <c:pt idx="81">
                <c:v>44237</c:v>
              </c:pt>
              <c:pt idx="82">
                <c:v>44238</c:v>
              </c:pt>
              <c:pt idx="83">
                <c:v>44239</c:v>
              </c:pt>
              <c:pt idx="84">
                <c:v>44243</c:v>
              </c:pt>
              <c:pt idx="85">
                <c:v>44244</c:v>
              </c:pt>
              <c:pt idx="86">
                <c:v>44245</c:v>
              </c:pt>
              <c:pt idx="87">
                <c:v>44246</c:v>
              </c:pt>
              <c:pt idx="88">
                <c:v>44249</c:v>
              </c:pt>
              <c:pt idx="89">
                <c:v>44250</c:v>
              </c:pt>
              <c:pt idx="90">
                <c:v>44251</c:v>
              </c:pt>
              <c:pt idx="91">
                <c:v>44252</c:v>
              </c:pt>
              <c:pt idx="92">
                <c:v>44253</c:v>
              </c:pt>
              <c:pt idx="93">
                <c:v>44256</c:v>
              </c:pt>
              <c:pt idx="94">
                <c:v>44257</c:v>
              </c:pt>
              <c:pt idx="95">
                <c:v>44258</c:v>
              </c:pt>
              <c:pt idx="96">
                <c:v>44259</c:v>
              </c:pt>
              <c:pt idx="97">
                <c:v>44260</c:v>
              </c:pt>
              <c:pt idx="98">
                <c:v>44263</c:v>
              </c:pt>
              <c:pt idx="99">
                <c:v>44264</c:v>
              </c:pt>
              <c:pt idx="100">
                <c:v>44265</c:v>
              </c:pt>
              <c:pt idx="101">
                <c:v>44266</c:v>
              </c:pt>
              <c:pt idx="102">
                <c:v>44267</c:v>
              </c:pt>
              <c:pt idx="103">
                <c:v>44270</c:v>
              </c:pt>
              <c:pt idx="104">
                <c:v>44271</c:v>
              </c:pt>
              <c:pt idx="105">
                <c:v>44272</c:v>
              </c:pt>
              <c:pt idx="106">
                <c:v>44273</c:v>
              </c:pt>
              <c:pt idx="107">
                <c:v>44274</c:v>
              </c:pt>
              <c:pt idx="108">
                <c:v>44277</c:v>
              </c:pt>
              <c:pt idx="109">
                <c:v>44278</c:v>
              </c:pt>
              <c:pt idx="110">
                <c:v>44279</c:v>
              </c:pt>
              <c:pt idx="111">
                <c:v>44280</c:v>
              </c:pt>
              <c:pt idx="112">
                <c:v>44281</c:v>
              </c:pt>
              <c:pt idx="113">
                <c:v>44284</c:v>
              </c:pt>
              <c:pt idx="114">
                <c:v>44285</c:v>
              </c:pt>
              <c:pt idx="115">
                <c:v>44286</c:v>
              </c:pt>
              <c:pt idx="116">
                <c:v>44287</c:v>
              </c:pt>
              <c:pt idx="117">
                <c:v>44291</c:v>
              </c:pt>
              <c:pt idx="118">
                <c:v>44292</c:v>
              </c:pt>
              <c:pt idx="119">
                <c:v>44293</c:v>
              </c:pt>
              <c:pt idx="120">
                <c:v>44294</c:v>
              </c:pt>
              <c:pt idx="121">
                <c:v>44295</c:v>
              </c:pt>
              <c:pt idx="122">
                <c:v>44298</c:v>
              </c:pt>
              <c:pt idx="123">
                <c:v>44299</c:v>
              </c:pt>
              <c:pt idx="124">
                <c:v>44300</c:v>
              </c:pt>
              <c:pt idx="125">
                <c:v>44301</c:v>
              </c:pt>
              <c:pt idx="126">
                <c:v>44302</c:v>
              </c:pt>
              <c:pt idx="127">
                <c:v>44305</c:v>
              </c:pt>
              <c:pt idx="128">
                <c:v>44306</c:v>
              </c:pt>
              <c:pt idx="129">
                <c:v>44307</c:v>
              </c:pt>
              <c:pt idx="130">
                <c:v>44308</c:v>
              </c:pt>
              <c:pt idx="131">
                <c:v>44309</c:v>
              </c:pt>
              <c:pt idx="132">
                <c:v>44312</c:v>
              </c:pt>
              <c:pt idx="133">
                <c:v>44313</c:v>
              </c:pt>
              <c:pt idx="134">
                <c:v>44314</c:v>
              </c:pt>
              <c:pt idx="135">
                <c:v>44315</c:v>
              </c:pt>
              <c:pt idx="136">
                <c:v>44316</c:v>
              </c:pt>
              <c:pt idx="137">
                <c:v>44319</c:v>
              </c:pt>
              <c:pt idx="138">
                <c:v>44320</c:v>
              </c:pt>
              <c:pt idx="139">
                <c:v>44321</c:v>
              </c:pt>
              <c:pt idx="140">
                <c:v>44322</c:v>
              </c:pt>
              <c:pt idx="141">
                <c:v>44323</c:v>
              </c:pt>
              <c:pt idx="142">
                <c:v>44326</c:v>
              </c:pt>
              <c:pt idx="143">
                <c:v>44327</c:v>
              </c:pt>
              <c:pt idx="144">
                <c:v>44328</c:v>
              </c:pt>
              <c:pt idx="145">
                <c:v>44329</c:v>
              </c:pt>
              <c:pt idx="146">
                <c:v>44330</c:v>
              </c:pt>
              <c:pt idx="147">
                <c:v>44333</c:v>
              </c:pt>
              <c:pt idx="148">
                <c:v>44334</c:v>
              </c:pt>
              <c:pt idx="149">
                <c:v>44335</c:v>
              </c:pt>
              <c:pt idx="150">
                <c:v>44336</c:v>
              </c:pt>
              <c:pt idx="151">
                <c:v>44337</c:v>
              </c:pt>
              <c:pt idx="152">
                <c:v>44340</c:v>
              </c:pt>
              <c:pt idx="153">
                <c:v>44341</c:v>
              </c:pt>
              <c:pt idx="154">
                <c:v>44342</c:v>
              </c:pt>
              <c:pt idx="155">
                <c:v>44343</c:v>
              </c:pt>
              <c:pt idx="156">
                <c:v>44344</c:v>
              </c:pt>
              <c:pt idx="157">
                <c:v>44348</c:v>
              </c:pt>
              <c:pt idx="158">
                <c:v>44349</c:v>
              </c:pt>
              <c:pt idx="159">
                <c:v>44350</c:v>
              </c:pt>
              <c:pt idx="160">
                <c:v>44351</c:v>
              </c:pt>
              <c:pt idx="161">
                <c:v>44354</c:v>
              </c:pt>
              <c:pt idx="162">
                <c:v>44355</c:v>
              </c:pt>
              <c:pt idx="163">
                <c:v>44356</c:v>
              </c:pt>
              <c:pt idx="164">
                <c:v>44357</c:v>
              </c:pt>
              <c:pt idx="165">
                <c:v>44358</c:v>
              </c:pt>
              <c:pt idx="166">
                <c:v>44361</c:v>
              </c:pt>
              <c:pt idx="167">
                <c:v>44362</c:v>
              </c:pt>
              <c:pt idx="168">
                <c:v>44363</c:v>
              </c:pt>
              <c:pt idx="169">
                <c:v>44364</c:v>
              </c:pt>
              <c:pt idx="170">
                <c:v>44365</c:v>
              </c:pt>
              <c:pt idx="171">
                <c:v>44368</c:v>
              </c:pt>
              <c:pt idx="172">
                <c:v>44369</c:v>
              </c:pt>
              <c:pt idx="173">
                <c:v>44370</c:v>
              </c:pt>
              <c:pt idx="174">
                <c:v>44371</c:v>
              </c:pt>
              <c:pt idx="175">
                <c:v>44372</c:v>
              </c:pt>
              <c:pt idx="176">
                <c:v>44375</c:v>
              </c:pt>
              <c:pt idx="177">
                <c:v>44376</c:v>
              </c:pt>
              <c:pt idx="178">
                <c:v>44377</c:v>
              </c:pt>
              <c:pt idx="179">
                <c:v>44378</c:v>
              </c:pt>
              <c:pt idx="180">
                <c:v>44379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6</c:v>
              </c:pt>
              <c:pt idx="226">
                <c:v>44447</c:v>
              </c:pt>
              <c:pt idx="227">
                <c:v>44448</c:v>
              </c:pt>
              <c:pt idx="228">
                <c:v>44449</c:v>
              </c:pt>
              <c:pt idx="229">
                <c:v>44452</c:v>
              </c:pt>
              <c:pt idx="230">
                <c:v>44453</c:v>
              </c:pt>
              <c:pt idx="231">
                <c:v>44454</c:v>
              </c:pt>
              <c:pt idx="232">
                <c:v>44455</c:v>
              </c:pt>
              <c:pt idx="233">
                <c:v>44456</c:v>
              </c:pt>
              <c:pt idx="234">
                <c:v>44459</c:v>
              </c:pt>
              <c:pt idx="235">
                <c:v>44460</c:v>
              </c:pt>
              <c:pt idx="236">
                <c:v>44461</c:v>
              </c:pt>
              <c:pt idx="237">
                <c:v>44462</c:v>
              </c:pt>
              <c:pt idx="238">
                <c:v>44463</c:v>
              </c:pt>
              <c:pt idx="239">
                <c:v>44466</c:v>
              </c:pt>
              <c:pt idx="240">
                <c:v>44467</c:v>
              </c:pt>
              <c:pt idx="241">
                <c:v>44468</c:v>
              </c:pt>
              <c:pt idx="242">
                <c:v>44469</c:v>
              </c:pt>
              <c:pt idx="243">
                <c:v>44470</c:v>
              </c:pt>
              <c:pt idx="244">
                <c:v>44473</c:v>
              </c:pt>
              <c:pt idx="245">
                <c:v>44474</c:v>
              </c:pt>
              <c:pt idx="246">
                <c:v>44475</c:v>
              </c:pt>
              <c:pt idx="247">
                <c:v>44476</c:v>
              </c:pt>
              <c:pt idx="248">
                <c:v>44477</c:v>
              </c:pt>
              <c:pt idx="249">
                <c:v>44481</c:v>
              </c:pt>
              <c:pt idx="250">
                <c:v>44482</c:v>
              </c:pt>
              <c:pt idx="251">
                <c:v>44483</c:v>
              </c:pt>
              <c:pt idx="252">
                <c:v>44484</c:v>
              </c:pt>
              <c:pt idx="253">
                <c:v>44487</c:v>
              </c:pt>
              <c:pt idx="254">
                <c:v>44488</c:v>
              </c:pt>
              <c:pt idx="255">
                <c:v>44489</c:v>
              </c:pt>
              <c:pt idx="256">
                <c:v>44490</c:v>
              </c:pt>
              <c:pt idx="257">
                <c:v>44491</c:v>
              </c:pt>
              <c:pt idx="258">
                <c:v>44494</c:v>
              </c:pt>
              <c:pt idx="259">
                <c:v>44495</c:v>
              </c:pt>
              <c:pt idx="260">
                <c:v>44496</c:v>
              </c:pt>
              <c:pt idx="261">
                <c:v>44497</c:v>
              </c:pt>
              <c:pt idx="262">
                <c:v>44498</c:v>
              </c:pt>
              <c:pt idx="263">
                <c:v>44501</c:v>
              </c:pt>
              <c:pt idx="264">
                <c:v>44502</c:v>
              </c:pt>
              <c:pt idx="265">
                <c:v>44503</c:v>
              </c:pt>
              <c:pt idx="266">
                <c:v>44504</c:v>
              </c:pt>
              <c:pt idx="267">
                <c:v>44505</c:v>
              </c:pt>
              <c:pt idx="268">
                <c:v>44508</c:v>
              </c:pt>
              <c:pt idx="269">
                <c:v>44509</c:v>
              </c:pt>
              <c:pt idx="270">
                <c:v>44510</c:v>
              </c:pt>
              <c:pt idx="271">
                <c:v>44512</c:v>
              </c:pt>
              <c:pt idx="272">
                <c:v>44515</c:v>
              </c:pt>
              <c:pt idx="273">
                <c:v>44516</c:v>
              </c:pt>
              <c:pt idx="274">
                <c:v>44517</c:v>
              </c:pt>
              <c:pt idx="275">
                <c:v>44518</c:v>
              </c:pt>
              <c:pt idx="276">
                <c:v>44519</c:v>
              </c:pt>
              <c:pt idx="277">
                <c:v>44522</c:v>
              </c:pt>
              <c:pt idx="278">
                <c:v>44523</c:v>
              </c:pt>
              <c:pt idx="279">
                <c:v>44524</c:v>
              </c:pt>
              <c:pt idx="280">
                <c:v>44526</c:v>
              </c:pt>
              <c:pt idx="281">
                <c:v>44529</c:v>
              </c:pt>
              <c:pt idx="282">
                <c:v>44530</c:v>
              </c:pt>
              <c:pt idx="283">
                <c:v>44531</c:v>
              </c:pt>
              <c:pt idx="284">
                <c:v>44532</c:v>
              </c:pt>
              <c:pt idx="285">
                <c:v>44533</c:v>
              </c:pt>
              <c:pt idx="286">
                <c:v>44536</c:v>
              </c:pt>
              <c:pt idx="287">
                <c:v>44537</c:v>
              </c:pt>
              <c:pt idx="288">
                <c:v>44538</c:v>
              </c:pt>
              <c:pt idx="289">
                <c:v>44539</c:v>
              </c:pt>
              <c:pt idx="290">
                <c:v>44540</c:v>
              </c:pt>
              <c:pt idx="291">
                <c:v>44543</c:v>
              </c:pt>
              <c:pt idx="292">
                <c:v>44544</c:v>
              </c:pt>
              <c:pt idx="293">
                <c:v>44545</c:v>
              </c:pt>
              <c:pt idx="294">
                <c:v>44546</c:v>
              </c:pt>
              <c:pt idx="295">
                <c:v>44547</c:v>
              </c:pt>
              <c:pt idx="296">
                <c:v>44550</c:v>
              </c:pt>
              <c:pt idx="297">
                <c:v>44551</c:v>
              </c:pt>
              <c:pt idx="298">
                <c:v>44552</c:v>
              </c:pt>
              <c:pt idx="299">
                <c:v>44553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9</c:v>
              </c:pt>
              <c:pt idx="316">
                <c:v>44580</c:v>
              </c:pt>
              <c:pt idx="317">
                <c:v>44581</c:v>
              </c:pt>
              <c:pt idx="318">
                <c:v>44582</c:v>
              </c:pt>
              <c:pt idx="319">
                <c:v>44585</c:v>
              </c:pt>
              <c:pt idx="320">
                <c:v>44586</c:v>
              </c:pt>
              <c:pt idx="321">
                <c:v>44587</c:v>
              </c:pt>
              <c:pt idx="322">
                <c:v>44588</c:v>
              </c:pt>
              <c:pt idx="323">
                <c:v>44589</c:v>
              </c:pt>
              <c:pt idx="324">
                <c:v>44592</c:v>
              </c:pt>
              <c:pt idx="325">
                <c:v>44593</c:v>
              </c:pt>
              <c:pt idx="326">
                <c:v>44594</c:v>
              </c:pt>
              <c:pt idx="327">
                <c:v>44595</c:v>
              </c:pt>
              <c:pt idx="328">
                <c:v>44596</c:v>
              </c:pt>
              <c:pt idx="329">
                <c:v>44599</c:v>
              </c:pt>
              <c:pt idx="330">
                <c:v>44600</c:v>
              </c:pt>
              <c:pt idx="331">
                <c:v>44601</c:v>
              </c:pt>
              <c:pt idx="332">
                <c:v>44602</c:v>
              </c:pt>
              <c:pt idx="333">
                <c:v>44603</c:v>
              </c:pt>
              <c:pt idx="334">
                <c:v>44606</c:v>
              </c:pt>
              <c:pt idx="335">
                <c:v>44607</c:v>
              </c:pt>
              <c:pt idx="336">
                <c:v>44608</c:v>
              </c:pt>
              <c:pt idx="337">
                <c:v>44609</c:v>
              </c:pt>
              <c:pt idx="338">
                <c:v>44610</c:v>
              </c:pt>
              <c:pt idx="339">
                <c:v>44614</c:v>
              </c:pt>
              <c:pt idx="340">
                <c:v>44615</c:v>
              </c:pt>
              <c:pt idx="341">
                <c:v>44616</c:v>
              </c:pt>
              <c:pt idx="342">
                <c:v>44617</c:v>
              </c:pt>
              <c:pt idx="343">
                <c:v>44620</c:v>
              </c:pt>
              <c:pt idx="344">
                <c:v>44621</c:v>
              </c:pt>
              <c:pt idx="345">
                <c:v>44622</c:v>
              </c:pt>
              <c:pt idx="346">
                <c:v>44623</c:v>
              </c:pt>
              <c:pt idx="347">
                <c:v>44624</c:v>
              </c:pt>
              <c:pt idx="348">
                <c:v>44627</c:v>
              </c:pt>
              <c:pt idx="349">
                <c:v>44628</c:v>
              </c:pt>
              <c:pt idx="350">
                <c:v>44629</c:v>
              </c:pt>
              <c:pt idx="351">
                <c:v>44630</c:v>
              </c:pt>
              <c:pt idx="352">
                <c:v>44631</c:v>
              </c:pt>
              <c:pt idx="353">
                <c:v>44634</c:v>
              </c:pt>
              <c:pt idx="354">
                <c:v>44635</c:v>
              </c:pt>
              <c:pt idx="355">
                <c:v>44636</c:v>
              </c:pt>
              <c:pt idx="356">
                <c:v>44637</c:v>
              </c:pt>
              <c:pt idx="357">
                <c:v>44638</c:v>
              </c:pt>
              <c:pt idx="358">
                <c:v>44641</c:v>
              </c:pt>
              <c:pt idx="359">
                <c:v>44642</c:v>
              </c:pt>
              <c:pt idx="360">
                <c:v>44643</c:v>
              </c:pt>
              <c:pt idx="361">
                <c:v>44644</c:v>
              </c:pt>
              <c:pt idx="362">
                <c:v>44645</c:v>
              </c:pt>
              <c:pt idx="363">
                <c:v>44648</c:v>
              </c:pt>
              <c:pt idx="364">
                <c:v>44649</c:v>
              </c:pt>
              <c:pt idx="365">
                <c:v>44650</c:v>
              </c:pt>
              <c:pt idx="366">
                <c:v>44651</c:v>
              </c:pt>
              <c:pt idx="367">
                <c:v>44652</c:v>
              </c:pt>
              <c:pt idx="368">
                <c:v>44655</c:v>
              </c:pt>
              <c:pt idx="369">
                <c:v>44656</c:v>
              </c:pt>
              <c:pt idx="370">
                <c:v>44657</c:v>
              </c:pt>
              <c:pt idx="371">
                <c:v>44658</c:v>
              </c:pt>
              <c:pt idx="372">
                <c:v>44659</c:v>
              </c:pt>
              <c:pt idx="373">
                <c:v>44662</c:v>
              </c:pt>
              <c:pt idx="374">
                <c:v>44663</c:v>
              </c:pt>
              <c:pt idx="375">
                <c:v>44664</c:v>
              </c:pt>
              <c:pt idx="376">
                <c:v>44665</c:v>
              </c:pt>
              <c:pt idx="377">
                <c:v>44669</c:v>
              </c:pt>
              <c:pt idx="378">
                <c:v>44670</c:v>
              </c:pt>
              <c:pt idx="379">
                <c:v>44671</c:v>
              </c:pt>
              <c:pt idx="380">
                <c:v>44672</c:v>
              </c:pt>
              <c:pt idx="381">
                <c:v>44673</c:v>
              </c:pt>
              <c:pt idx="382">
                <c:v>44676</c:v>
              </c:pt>
              <c:pt idx="383">
                <c:v>44677</c:v>
              </c:pt>
              <c:pt idx="384">
                <c:v>44678</c:v>
              </c:pt>
              <c:pt idx="385">
                <c:v>44679</c:v>
              </c:pt>
              <c:pt idx="386">
                <c:v>44680</c:v>
              </c:pt>
              <c:pt idx="387">
                <c:v>44683</c:v>
              </c:pt>
              <c:pt idx="388">
                <c:v>44684</c:v>
              </c:pt>
              <c:pt idx="389">
                <c:v>44685</c:v>
              </c:pt>
              <c:pt idx="390">
                <c:v>44686</c:v>
              </c:pt>
              <c:pt idx="391">
                <c:v>44687</c:v>
              </c:pt>
              <c:pt idx="392">
                <c:v>44690</c:v>
              </c:pt>
              <c:pt idx="393">
                <c:v>44691</c:v>
              </c:pt>
              <c:pt idx="394">
                <c:v>44692</c:v>
              </c:pt>
              <c:pt idx="395">
                <c:v>44693</c:v>
              </c:pt>
              <c:pt idx="396">
                <c:v>44694</c:v>
              </c:pt>
              <c:pt idx="397">
                <c:v>44697</c:v>
              </c:pt>
              <c:pt idx="398">
                <c:v>44698</c:v>
              </c:pt>
              <c:pt idx="399">
                <c:v>44699</c:v>
              </c:pt>
              <c:pt idx="400">
                <c:v>44700</c:v>
              </c:pt>
              <c:pt idx="401">
                <c:v>44701</c:v>
              </c:pt>
              <c:pt idx="402">
                <c:v>44704</c:v>
              </c:pt>
              <c:pt idx="403">
                <c:v>44705</c:v>
              </c:pt>
              <c:pt idx="404">
                <c:v>44706</c:v>
              </c:pt>
              <c:pt idx="405">
                <c:v>44707</c:v>
              </c:pt>
              <c:pt idx="406">
                <c:v>44708</c:v>
              </c:pt>
              <c:pt idx="407">
                <c:v>44712</c:v>
              </c:pt>
              <c:pt idx="408">
                <c:v>44713</c:v>
              </c:pt>
              <c:pt idx="409">
                <c:v>44714</c:v>
              </c:pt>
              <c:pt idx="410">
                <c:v>44715</c:v>
              </c:pt>
              <c:pt idx="411">
                <c:v>44718</c:v>
              </c:pt>
              <c:pt idx="412">
                <c:v>44719</c:v>
              </c:pt>
              <c:pt idx="413">
                <c:v>44720</c:v>
              </c:pt>
              <c:pt idx="414">
                <c:v>44721</c:v>
              </c:pt>
              <c:pt idx="415">
                <c:v>44722</c:v>
              </c:pt>
              <c:pt idx="416">
                <c:v>44725</c:v>
              </c:pt>
              <c:pt idx="417">
                <c:v>44726</c:v>
              </c:pt>
              <c:pt idx="418">
                <c:v>44727</c:v>
              </c:pt>
              <c:pt idx="419">
                <c:v>44728</c:v>
              </c:pt>
              <c:pt idx="420">
                <c:v>44729</c:v>
              </c:pt>
              <c:pt idx="421">
                <c:v>44733</c:v>
              </c:pt>
              <c:pt idx="422">
                <c:v>44734</c:v>
              </c:pt>
              <c:pt idx="423">
                <c:v>44735</c:v>
              </c:pt>
              <c:pt idx="424">
                <c:v>44736</c:v>
              </c:pt>
              <c:pt idx="425">
                <c:v>44739</c:v>
              </c:pt>
              <c:pt idx="426">
                <c:v>44740</c:v>
              </c:pt>
              <c:pt idx="427">
                <c:v>44741</c:v>
              </c:pt>
              <c:pt idx="428">
                <c:v>44742</c:v>
              </c:pt>
              <c:pt idx="429">
                <c:v>44743</c:v>
              </c:pt>
              <c:pt idx="430">
                <c:v>44747</c:v>
              </c:pt>
              <c:pt idx="431">
                <c:v>44748</c:v>
              </c:pt>
              <c:pt idx="432">
                <c:v>44749</c:v>
              </c:pt>
              <c:pt idx="433">
                <c:v>44750</c:v>
              </c:pt>
              <c:pt idx="434">
                <c:v>44753</c:v>
              </c:pt>
              <c:pt idx="435">
                <c:v>44754</c:v>
              </c:pt>
              <c:pt idx="436">
                <c:v>44755</c:v>
              </c:pt>
              <c:pt idx="437">
                <c:v>44756</c:v>
              </c:pt>
              <c:pt idx="438">
                <c:v>44757</c:v>
              </c:pt>
              <c:pt idx="439">
                <c:v>44760</c:v>
              </c:pt>
              <c:pt idx="440">
                <c:v>44761</c:v>
              </c:pt>
              <c:pt idx="441">
                <c:v>44762</c:v>
              </c:pt>
              <c:pt idx="442">
                <c:v>44763</c:v>
              </c:pt>
              <c:pt idx="443">
                <c:v>44764</c:v>
              </c:pt>
              <c:pt idx="444">
                <c:v>44767</c:v>
              </c:pt>
              <c:pt idx="445">
                <c:v>44768</c:v>
              </c:pt>
              <c:pt idx="446">
                <c:v>44769</c:v>
              </c:pt>
              <c:pt idx="447">
                <c:v>44770</c:v>
              </c:pt>
              <c:pt idx="448">
                <c:v>44771</c:v>
              </c:pt>
              <c:pt idx="449">
                <c:v>44774</c:v>
              </c:pt>
              <c:pt idx="450">
                <c:v>44775</c:v>
              </c:pt>
              <c:pt idx="451">
                <c:v>44776</c:v>
              </c:pt>
              <c:pt idx="452">
                <c:v>44777</c:v>
              </c:pt>
              <c:pt idx="453">
                <c:v>44778</c:v>
              </c:pt>
              <c:pt idx="454">
                <c:v>44781</c:v>
              </c:pt>
              <c:pt idx="455">
                <c:v>44782</c:v>
              </c:pt>
              <c:pt idx="456">
                <c:v>44783</c:v>
              </c:pt>
              <c:pt idx="457">
                <c:v>44784</c:v>
              </c:pt>
              <c:pt idx="458">
                <c:v>44785</c:v>
              </c:pt>
              <c:pt idx="459">
                <c:v>44788</c:v>
              </c:pt>
              <c:pt idx="460">
                <c:v>44789</c:v>
              </c:pt>
              <c:pt idx="461">
                <c:v>44790</c:v>
              </c:pt>
              <c:pt idx="462">
                <c:v>44791</c:v>
              </c:pt>
              <c:pt idx="463">
                <c:v>44792</c:v>
              </c:pt>
              <c:pt idx="464">
                <c:v>44795</c:v>
              </c:pt>
              <c:pt idx="465">
                <c:v>44796</c:v>
              </c:pt>
              <c:pt idx="466">
                <c:v>44797</c:v>
              </c:pt>
              <c:pt idx="467">
                <c:v>44798</c:v>
              </c:pt>
              <c:pt idx="468">
                <c:v>44799</c:v>
              </c:pt>
              <c:pt idx="469">
                <c:v>44802</c:v>
              </c:pt>
              <c:pt idx="470">
                <c:v>44803</c:v>
              </c:pt>
              <c:pt idx="471">
                <c:v>44804</c:v>
              </c:pt>
              <c:pt idx="472">
                <c:v>44805</c:v>
              </c:pt>
              <c:pt idx="473">
                <c:v>44806</c:v>
              </c:pt>
              <c:pt idx="474">
                <c:v>44810</c:v>
              </c:pt>
              <c:pt idx="475">
                <c:v>44811</c:v>
              </c:pt>
              <c:pt idx="476">
                <c:v>44812</c:v>
              </c:pt>
              <c:pt idx="477">
                <c:v>44813</c:v>
              </c:pt>
              <c:pt idx="478">
                <c:v>44816</c:v>
              </c:pt>
              <c:pt idx="479">
                <c:v>44817</c:v>
              </c:pt>
              <c:pt idx="480">
                <c:v>44818</c:v>
              </c:pt>
              <c:pt idx="481">
                <c:v>44819</c:v>
              </c:pt>
              <c:pt idx="482">
                <c:v>44820</c:v>
              </c:pt>
              <c:pt idx="483">
                <c:v>44823</c:v>
              </c:pt>
              <c:pt idx="484">
                <c:v>44824</c:v>
              </c:pt>
              <c:pt idx="485">
                <c:v>44825</c:v>
              </c:pt>
              <c:pt idx="486">
                <c:v>44826</c:v>
              </c:pt>
              <c:pt idx="487">
                <c:v>44827</c:v>
              </c:pt>
              <c:pt idx="488">
                <c:v>44830</c:v>
              </c:pt>
              <c:pt idx="489">
                <c:v>44831</c:v>
              </c:pt>
              <c:pt idx="490">
                <c:v>44832</c:v>
              </c:pt>
              <c:pt idx="491">
                <c:v>44833</c:v>
              </c:pt>
              <c:pt idx="492">
                <c:v>44834</c:v>
              </c:pt>
              <c:pt idx="493">
                <c:v>44837</c:v>
              </c:pt>
              <c:pt idx="494">
                <c:v>44838</c:v>
              </c:pt>
              <c:pt idx="495">
                <c:v>44839</c:v>
              </c:pt>
              <c:pt idx="496">
                <c:v>44840</c:v>
              </c:pt>
              <c:pt idx="497">
                <c:v>44841</c:v>
              </c:pt>
              <c:pt idx="498">
                <c:v>44845</c:v>
              </c:pt>
              <c:pt idx="499">
                <c:v>44846</c:v>
              </c:pt>
              <c:pt idx="500">
                <c:v>44847</c:v>
              </c:pt>
              <c:pt idx="501">
                <c:v>44848</c:v>
              </c:pt>
              <c:pt idx="502">
                <c:v>44851</c:v>
              </c:pt>
              <c:pt idx="503">
                <c:v>44852</c:v>
              </c:pt>
              <c:pt idx="504">
                <c:v>44853</c:v>
              </c:pt>
              <c:pt idx="505">
                <c:v>44854</c:v>
              </c:pt>
              <c:pt idx="506">
                <c:v>44855</c:v>
              </c:pt>
              <c:pt idx="507">
                <c:v>44858</c:v>
              </c:pt>
              <c:pt idx="508">
                <c:v>44859</c:v>
              </c:pt>
              <c:pt idx="509">
                <c:v>44860</c:v>
              </c:pt>
              <c:pt idx="510">
                <c:v>44861</c:v>
              </c:pt>
              <c:pt idx="511">
                <c:v>44862</c:v>
              </c:pt>
              <c:pt idx="512">
                <c:v>44865</c:v>
              </c:pt>
              <c:pt idx="513">
                <c:v>44866</c:v>
              </c:pt>
              <c:pt idx="514">
                <c:v>44867</c:v>
              </c:pt>
              <c:pt idx="515">
                <c:v>44868</c:v>
              </c:pt>
              <c:pt idx="516">
                <c:v>44869</c:v>
              </c:pt>
              <c:pt idx="517">
                <c:v>44872</c:v>
              </c:pt>
              <c:pt idx="518">
                <c:v>44873</c:v>
              </c:pt>
              <c:pt idx="519">
                <c:v>44874</c:v>
              </c:pt>
              <c:pt idx="520">
                <c:v>44875</c:v>
              </c:pt>
              <c:pt idx="521">
                <c:v>44879</c:v>
              </c:pt>
              <c:pt idx="522">
                <c:v>44880</c:v>
              </c:pt>
              <c:pt idx="523">
                <c:v>44881</c:v>
              </c:pt>
              <c:pt idx="524">
                <c:v>44882</c:v>
              </c:pt>
              <c:pt idx="525">
                <c:v>44883</c:v>
              </c:pt>
              <c:pt idx="526">
                <c:v>44886</c:v>
              </c:pt>
              <c:pt idx="527">
                <c:v>44887</c:v>
              </c:pt>
              <c:pt idx="528">
                <c:v>44888</c:v>
              </c:pt>
              <c:pt idx="529">
                <c:v>44890</c:v>
              </c:pt>
              <c:pt idx="530">
                <c:v>44893</c:v>
              </c:pt>
              <c:pt idx="531">
                <c:v>44894</c:v>
              </c:pt>
              <c:pt idx="532">
                <c:v>44895</c:v>
              </c:pt>
              <c:pt idx="533">
                <c:v>44896</c:v>
              </c:pt>
              <c:pt idx="534">
                <c:v>44897</c:v>
              </c:pt>
              <c:pt idx="535">
                <c:v>44900</c:v>
              </c:pt>
              <c:pt idx="536">
                <c:v>44901</c:v>
              </c:pt>
              <c:pt idx="537">
                <c:v>44902</c:v>
              </c:pt>
              <c:pt idx="538">
                <c:v>44903</c:v>
              </c:pt>
              <c:pt idx="539">
                <c:v>44904</c:v>
              </c:pt>
              <c:pt idx="540">
                <c:v>44907</c:v>
              </c:pt>
              <c:pt idx="541">
                <c:v>44908</c:v>
              </c:pt>
              <c:pt idx="542">
                <c:v>44909</c:v>
              </c:pt>
              <c:pt idx="543">
                <c:v>44910</c:v>
              </c:pt>
              <c:pt idx="544">
                <c:v>44911</c:v>
              </c:pt>
              <c:pt idx="545">
                <c:v>44914</c:v>
              </c:pt>
              <c:pt idx="546">
                <c:v>44915</c:v>
              </c:pt>
              <c:pt idx="547">
                <c:v>44916</c:v>
              </c:pt>
              <c:pt idx="548">
                <c:v>44917</c:v>
              </c:pt>
              <c:pt idx="549">
                <c:v>44918</c:v>
              </c:pt>
              <c:pt idx="550">
                <c:v>44922</c:v>
              </c:pt>
              <c:pt idx="551">
                <c:v>44923</c:v>
              </c:pt>
              <c:pt idx="552">
                <c:v>44924</c:v>
              </c:pt>
              <c:pt idx="553">
                <c:v>44925</c:v>
              </c:pt>
              <c:pt idx="554">
                <c:v>44929</c:v>
              </c:pt>
              <c:pt idx="555">
                <c:v>44930</c:v>
              </c:pt>
              <c:pt idx="556">
                <c:v>44931</c:v>
              </c:pt>
              <c:pt idx="557">
                <c:v>44932</c:v>
              </c:pt>
              <c:pt idx="558">
                <c:v>44935</c:v>
              </c:pt>
              <c:pt idx="559">
                <c:v>44936</c:v>
              </c:pt>
              <c:pt idx="560">
                <c:v>44937</c:v>
              </c:pt>
              <c:pt idx="561">
                <c:v>44938</c:v>
              </c:pt>
              <c:pt idx="562">
                <c:v>44939</c:v>
              </c:pt>
              <c:pt idx="563">
                <c:v>44943</c:v>
              </c:pt>
              <c:pt idx="564">
                <c:v>44944</c:v>
              </c:pt>
              <c:pt idx="565">
                <c:v>44945</c:v>
              </c:pt>
              <c:pt idx="566">
                <c:v>44946</c:v>
              </c:pt>
              <c:pt idx="567">
                <c:v>44949</c:v>
              </c:pt>
              <c:pt idx="568">
                <c:v>44950</c:v>
              </c:pt>
              <c:pt idx="569">
                <c:v>44951</c:v>
              </c:pt>
              <c:pt idx="570">
                <c:v>44952</c:v>
              </c:pt>
              <c:pt idx="571">
                <c:v>44953</c:v>
              </c:pt>
              <c:pt idx="572">
                <c:v>44956</c:v>
              </c:pt>
              <c:pt idx="573">
                <c:v>44957</c:v>
              </c:pt>
              <c:pt idx="574">
                <c:v>44958</c:v>
              </c:pt>
              <c:pt idx="575">
                <c:v>44959</c:v>
              </c:pt>
              <c:pt idx="576">
                <c:v>44960</c:v>
              </c:pt>
              <c:pt idx="577">
                <c:v>44963</c:v>
              </c:pt>
              <c:pt idx="578">
                <c:v>44964</c:v>
              </c:pt>
              <c:pt idx="579">
                <c:v>44965</c:v>
              </c:pt>
              <c:pt idx="580">
                <c:v>44966</c:v>
              </c:pt>
              <c:pt idx="581">
                <c:v>44967</c:v>
              </c:pt>
              <c:pt idx="582">
                <c:v>44970</c:v>
              </c:pt>
              <c:pt idx="583">
                <c:v>44971</c:v>
              </c:pt>
              <c:pt idx="584">
                <c:v>44972</c:v>
              </c:pt>
              <c:pt idx="585">
                <c:v>44973</c:v>
              </c:pt>
              <c:pt idx="586">
                <c:v>44974</c:v>
              </c:pt>
              <c:pt idx="587">
                <c:v>44978</c:v>
              </c:pt>
              <c:pt idx="588">
                <c:v>44979</c:v>
              </c:pt>
              <c:pt idx="589">
                <c:v>44980</c:v>
              </c:pt>
              <c:pt idx="590">
                <c:v>44981</c:v>
              </c:pt>
              <c:pt idx="591">
                <c:v>44984</c:v>
              </c:pt>
              <c:pt idx="592">
                <c:v>44985</c:v>
              </c:pt>
              <c:pt idx="593">
                <c:v>44986</c:v>
              </c:pt>
              <c:pt idx="594">
                <c:v>44987</c:v>
              </c:pt>
              <c:pt idx="595">
                <c:v>44988</c:v>
              </c:pt>
              <c:pt idx="596">
                <c:v>44991</c:v>
              </c:pt>
              <c:pt idx="597">
                <c:v>44992</c:v>
              </c:pt>
              <c:pt idx="598">
                <c:v>44993</c:v>
              </c:pt>
              <c:pt idx="599">
                <c:v>44994</c:v>
              </c:pt>
              <c:pt idx="600">
                <c:v>44995</c:v>
              </c:pt>
              <c:pt idx="601">
                <c:v>44998</c:v>
              </c:pt>
              <c:pt idx="602">
                <c:v>44999</c:v>
              </c:pt>
              <c:pt idx="603">
                <c:v>45000</c:v>
              </c:pt>
              <c:pt idx="604">
                <c:v>45001</c:v>
              </c:pt>
              <c:pt idx="605">
                <c:v>45002</c:v>
              </c:pt>
              <c:pt idx="606">
                <c:v>45005</c:v>
              </c:pt>
              <c:pt idx="607">
                <c:v>45006</c:v>
              </c:pt>
              <c:pt idx="608">
                <c:v>45007</c:v>
              </c:pt>
              <c:pt idx="609">
                <c:v>45008</c:v>
              </c:pt>
              <c:pt idx="610">
                <c:v>45009</c:v>
              </c:pt>
              <c:pt idx="611">
                <c:v>45012</c:v>
              </c:pt>
              <c:pt idx="612">
                <c:v>45013</c:v>
              </c:pt>
              <c:pt idx="613">
                <c:v>45014</c:v>
              </c:pt>
              <c:pt idx="614">
                <c:v>45015</c:v>
              </c:pt>
              <c:pt idx="615">
                <c:v>45016</c:v>
              </c:pt>
              <c:pt idx="616">
                <c:v>45019</c:v>
              </c:pt>
              <c:pt idx="617">
                <c:v>45020</c:v>
              </c:pt>
              <c:pt idx="618">
                <c:v>45021</c:v>
              </c:pt>
              <c:pt idx="619">
                <c:v>45022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6</c:v>
              </c:pt>
              <c:pt idx="656">
                <c:v>45077</c:v>
              </c:pt>
              <c:pt idx="657">
                <c:v>45078</c:v>
              </c:pt>
              <c:pt idx="658">
                <c:v>45079</c:v>
              </c:pt>
              <c:pt idx="659">
                <c:v>45082</c:v>
              </c:pt>
              <c:pt idx="660">
                <c:v>45083</c:v>
              </c:pt>
              <c:pt idx="661">
                <c:v>45084</c:v>
              </c:pt>
              <c:pt idx="662">
                <c:v>45085</c:v>
              </c:pt>
              <c:pt idx="663">
                <c:v>45086</c:v>
              </c:pt>
              <c:pt idx="664">
                <c:v>45089</c:v>
              </c:pt>
              <c:pt idx="665">
                <c:v>45090</c:v>
              </c:pt>
              <c:pt idx="666">
                <c:v>45091</c:v>
              </c:pt>
              <c:pt idx="667">
                <c:v>45092</c:v>
              </c:pt>
              <c:pt idx="668">
                <c:v>45093</c:v>
              </c:pt>
              <c:pt idx="669">
                <c:v>45097</c:v>
              </c:pt>
              <c:pt idx="670">
                <c:v>45098</c:v>
              </c:pt>
              <c:pt idx="671">
                <c:v>45099</c:v>
              </c:pt>
              <c:pt idx="672">
                <c:v>45100</c:v>
              </c:pt>
              <c:pt idx="673">
                <c:v>45103</c:v>
              </c:pt>
              <c:pt idx="674">
                <c:v>45104</c:v>
              </c:pt>
              <c:pt idx="675">
                <c:v>45105</c:v>
              </c:pt>
              <c:pt idx="676">
                <c:v>45106</c:v>
              </c:pt>
              <c:pt idx="677">
                <c:v>45107</c:v>
              </c:pt>
              <c:pt idx="678">
                <c:v>45110</c:v>
              </c:pt>
              <c:pt idx="679">
                <c:v>45112</c:v>
              </c:pt>
              <c:pt idx="680">
                <c:v>45113</c:v>
              </c:pt>
              <c:pt idx="681">
                <c:v>45114</c:v>
              </c:pt>
              <c:pt idx="682">
                <c:v>45117</c:v>
              </c:pt>
              <c:pt idx="683">
                <c:v>45118</c:v>
              </c:pt>
              <c:pt idx="684">
                <c:v>45119</c:v>
              </c:pt>
              <c:pt idx="685">
                <c:v>45120</c:v>
              </c:pt>
              <c:pt idx="686">
                <c:v>45121</c:v>
              </c:pt>
              <c:pt idx="687">
                <c:v>45124</c:v>
              </c:pt>
              <c:pt idx="688">
                <c:v>45125</c:v>
              </c:pt>
              <c:pt idx="689">
                <c:v>45126</c:v>
              </c:pt>
              <c:pt idx="690">
                <c:v>45127</c:v>
              </c:pt>
              <c:pt idx="691">
                <c:v>45128</c:v>
              </c:pt>
              <c:pt idx="692">
                <c:v>45131</c:v>
              </c:pt>
              <c:pt idx="693">
                <c:v>45132</c:v>
              </c:pt>
              <c:pt idx="694">
                <c:v>45133</c:v>
              </c:pt>
              <c:pt idx="695">
                <c:v>45134</c:v>
              </c:pt>
              <c:pt idx="696">
                <c:v>45135</c:v>
              </c:pt>
              <c:pt idx="697">
                <c:v>45138</c:v>
              </c:pt>
              <c:pt idx="698">
                <c:v>45139</c:v>
              </c:pt>
              <c:pt idx="699">
                <c:v>45140</c:v>
              </c:pt>
              <c:pt idx="700">
                <c:v>45141</c:v>
              </c:pt>
              <c:pt idx="701">
                <c:v>45142</c:v>
              </c:pt>
              <c:pt idx="702">
                <c:v>45145</c:v>
              </c:pt>
              <c:pt idx="703">
                <c:v>45146</c:v>
              </c:pt>
              <c:pt idx="704">
                <c:v>45147</c:v>
              </c:pt>
              <c:pt idx="705">
                <c:v>45148</c:v>
              </c:pt>
              <c:pt idx="706">
                <c:v>45149</c:v>
              </c:pt>
              <c:pt idx="707">
                <c:v>45152</c:v>
              </c:pt>
              <c:pt idx="708">
                <c:v>45153</c:v>
              </c:pt>
              <c:pt idx="709">
                <c:v>45154</c:v>
              </c:pt>
              <c:pt idx="710">
                <c:v>45155</c:v>
              </c:pt>
              <c:pt idx="711">
                <c:v>45156</c:v>
              </c:pt>
              <c:pt idx="712">
                <c:v>45159</c:v>
              </c:pt>
              <c:pt idx="713">
                <c:v>45160</c:v>
              </c:pt>
              <c:pt idx="714">
                <c:v>45161</c:v>
              </c:pt>
              <c:pt idx="715">
                <c:v>45162</c:v>
              </c:pt>
              <c:pt idx="716">
                <c:v>45163</c:v>
              </c:pt>
              <c:pt idx="717">
                <c:v>45166</c:v>
              </c:pt>
              <c:pt idx="718">
                <c:v>45167</c:v>
              </c:pt>
              <c:pt idx="719">
                <c:v>45168</c:v>
              </c:pt>
              <c:pt idx="720">
                <c:v>45169</c:v>
              </c:pt>
              <c:pt idx="721">
                <c:v>45170</c:v>
              </c:pt>
              <c:pt idx="722">
                <c:v>45174</c:v>
              </c:pt>
              <c:pt idx="723">
                <c:v>45175</c:v>
              </c:pt>
              <c:pt idx="724">
                <c:v>45176</c:v>
              </c:pt>
              <c:pt idx="725">
                <c:v>45177</c:v>
              </c:pt>
              <c:pt idx="726">
                <c:v>45180</c:v>
              </c:pt>
              <c:pt idx="727">
                <c:v>45181</c:v>
              </c:pt>
              <c:pt idx="728">
                <c:v>45182</c:v>
              </c:pt>
              <c:pt idx="729">
                <c:v>45183</c:v>
              </c:pt>
              <c:pt idx="730">
                <c:v>45184</c:v>
              </c:pt>
              <c:pt idx="731">
                <c:v>45187</c:v>
              </c:pt>
              <c:pt idx="732">
                <c:v>45188</c:v>
              </c:pt>
              <c:pt idx="733">
                <c:v>45189</c:v>
              </c:pt>
              <c:pt idx="734">
                <c:v>45190</c:v>
              </c:pt>
              <c:pt idx="735">
                <c:v>45191</c:v>
              </c:pt>
              <c:pt idx="736">
                <c:v>45194</c:v>
              </c:pt>
              <c:pt idx="737">
                <c:v>45195</c:v>
              </c:pt>
              <c:pt idx="738">
                <c:v>45196</c:v>
              </c:pt>
              <c:pt idx="739">
                <c:v>45197</c:v>
              </c:pt>
              <c:pt idx="740">
                <c:v>45198</c:v>
              </c:pt>
              <c:pt idx="741">
                <c:v>45201</c:v>
              </c:pt>
              <c:pt idx="742">
                <c:v>45202</c:v>
              </c:pt>
              <c:pt idx="743">
                <c:v>45203</c:v>
              </c:pt>
              <c:pt idx="744">
                <c:v>45204</c:v>
              </c:pt>
              <c:pt idx="745">
                <c:v>45205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4</c:v>
              </c:pt>
              <c:pt idx="779">
                <c:v>45257</c:v>
              </c:pt>
              <c:pt idx="780">
                <c:v>45258</c:v>
              </c:pt>
              <c:pt idx="781">
                <c:v>45259</c:v>
              </c:pt>
              <c:pt idx="782">
                <c:v>45260</c:v>
              </c:pt>
              <c:pt idx="783">
                <c:v>45261</c:v>
              </c:pt>
              <c:pt idx="784">
                <c:v>45264</c:v>
              </c:pt>
              <c:pt idx="785">
                <c:v>45265</c:v>
              </c:pt>
              <c:pt idx="786">
                <c:v>45266</c:v>
              </c:pt>
              <c:pt idx="787">
                <c:v>45267</c:v>
              </c:pt>
              <c:pt idx="788">
                <c:v>45268</c:v>
              </c:pt>
              <c:pt idx="789">
                <c:v>45271</c:v>
              </c:pt>
              <c:pt idx="790">
                <c:v>45272</c:v>
              </c:pt>
              <c:pt idx="791">
                <c:v>45273</c:v>
              </c:pt>
              <c:pt idx="792">
                <c:v>45274</c:v>
              </c:pt>
              <c:pt idx="793">
                <c:v>45275</c:v>
              </c:pt>
              <c:pt idx="794">
                <c:v>45278</c:v>
              </c:pt>
              <c:pt idx="795">
                <c:v>45279</c:v>
              </c:pt>
              <c:pt idx="796">
                <c:v>45280</c:v>
              </c:pt>
              <c:pt idx="797">
                <c:v>45281</c:v>
              </c:pt>
              <c:pt idx="798">
                <c:v>45282</c:v>
              </c:pt>
              <c:pt idx="799">
                <c:v>45286</c:v>
              </c:pt>
              <c:pt idx="800">
                <c:v>45287</c:v>
              </c:pt>
              <c:pt idx="801">
                <c:v>45288</c:v>
              </c:pt>
              <c:pt idx="802">
                <c:v>45289</c:v>
              </c:pt>
              <c:pt idx="803">
                <c:v>45293</c:v>
              </c:pt>
              <c:pt idx="804">
                <c:v>45294</c:v>
              </c:pt>
              <c:pt idx="805">
                <c:v>45295</c:v>
              </c:pt>
              <c:pt idx="806">
                <c:v>45296</c:v>
              </c:pt>
              <c:pt idx="807">
                <c:v>45299</c:v>
              </c:pt>
              <c:pt idx="808">
                <c:v>45300</c:v>
              </c:pt>
              <c:pt idx="809">
                <c:v>45301</c:v>
              </c:pt>
              <c:pt idx="810">
                <c:v>45302</c:v>
              </c:pt>
              <c:pt idx="811">
                <c:v>45303</c:v>
              </c:pt>
              <c:pt idx="812">
                <c:v>45307</c:v>
              </c:pt>
              <c:pt idx="813">
                <c:v>45308</c:v>
              </c:pt>
              <c:pt idx="814">
                <c:v>45309</c:v>
              </c:pt>
              <c:pt idx="815">
                <c:v>45310</c:v>
              </c:pt>
              <c:pt idx="816">
                <c:v>45313</c:v>
              </c:pt>
              <c:pt idx="817">
                <c:v>45314</c:v>
              </c:pt>
              <c:pt idx="818">
                <c:v>45315</c:v>
              </c:pt>
              <c:pt idx="819">
                <c:v>45316</c:v>
              </c:pt>
              <c:pt idx="820">
                <c:v>45317</c:v>
              </c:pt>
              <c:pt idx="821">
                <c:v>45320</c:v>
              </c:pt>
              <c:pt idx="822">
                <c:v>45321</c:v>
              </c:pt>
              <c:pt idx="823">
                <c:v>45322</c:v>
              </c:pt>
              <c:pt idx="824">
                <c:v>45323</c:v>
              </c:pt>
              <c:pt idx="825">
                <c:v>45324</c:v>
              </c:pt>
              <c:pt idx="826">
                <c:v>45327</c:v>
              </c:pt>
              <c:pt idx="827">
                <c:v>45328</c:v>
              </c:pt>
              <c:pt idx="828">
                <c:v>45329</c:v>
              </c:pt>
              <c:pt idx="829">
                <c:v>45330</c:v>
              </c:pt>
              <c:pt idx="830">
                <c:v>45331</c:v>
              </c:pt>
              <c:pt idx="831">
                <c:v>45334</c:v>
              </c:pt>
              <c:pt idx="832">
                <c:v>45335</c:v>
              </c:pt>
              <c:pt idx="833">
                <c:v>45336</c:v>
              </c:pt>
              <c:pt idx="834">
                <c:v>45337</c:v>
              </c:pt>
              <c:pt idx="835">
                <c:v>45338</c:v>
              </c:pt>
              <c:pt idx="836">
                <c:v>45342</c:v>
              </c:pt>
              <c:pt idx="837">
                <c:v>45343</c:v>
              </c:pt>
              <c:pt idx="838">
                <c:v>45344</c:v>
              </c:pt>
              <c:pt idx="839">
                <c:v>45345</c:v>
              </c:pt>
              <c:pt idx="840">
                <c:v>45348</c:v>
              </c:pt>
              <c:pt idx="841">
                <c:v>45349</c:v>
              </c:pt>
              <c:pt idx="842">
                <c:v>45350</c:v>
              </c:pt>
              <c:pt idx="843">
                <c:v>45351</c:v>
              </c:pt>
              <c:pt idx="844">
                <c:v>45352</c:v>
              </c:pt>
              <c:pt idx="845">
                <c:v>45355</c:v>
              </c:pt>
              <c:pt idx="846">
                <c:v>45356</c:v>
              </c:pt>
              <c:pt idx="847">
                <c:v>45357</c:v>
              </c:pt>
              <c:pt idx="848">
                <c:v>45358</c:v>
              </c:pt>
              <c:pt idx="849">
                <c:v>45359</c:v>
              </c:pt>
              <c:pt idx="850">
                <c:v>45362</c:v>
              </c:pt>
              <c:pt idx="851">
                <c:v>45363</c:v>
              </c:pt>
              <c:pt idx="852">
                <c:v>45364</c:v>
              </c:pt>
              <c:pt idx="853">
                <c:v>45365</c:v>
              </c:pt>
              <c:pt idx="854">
                <c:v>45366</c:v>
              </c:pt>
              <c:pt idx="855">
                <c:v>45369</c:v>
              </c:pt>
              <c:pt idx="856">
                <c:v>45370</c:v>
              </c:pt>
              <c:pt idx="857">
                <c:v>45371</c:v>
              </c:pt>
              <c:pt idx="858">
                <c:v>45372</c:v>
              </c:pt>
              <c:pt idx="859">
                <c:v>45373</c:v>
              </c:pt>
              <c:pt idx="860">
                <c:v>45376</c:v>
              </c:pt>
              <c:pt idx="861">
                <c:v>45377</c:v>
              </c:pt>
              <c:pt idx="862">
                <c:v>45378</c:v>
              </c:pt>
              <c:pt idx="863">
                <c:v>45379</c:v>
              </c:pt>
              <c:pt idx="864">
                <c:v>45383</c:v>
              </c:pt>
              <c:pt idx="865">
                <c:v>45384</c:v>
              </c:pt>
              <c:pt idx="866">
                <c:v>45385</c:v>
              </c:pt>
              <c:pt idx="867">
                <c:v>45386</c:v>
              </c:pt>
              <c:pt idx="868">
                <c:v>45387</c:v>
              </c:pt>
              <c:pt idx="869">
                <c:v>45390</c:v>
              </c:pt>
              <c:pt idx="870">
                <c:v>45391</c:v>
              </c:pt>
              <c:pt idx="871">
                <c:v>45392</c:v>
              </c:pt>
              <c:pt idx="872">
                <c:v>45393</c:v>
              </c:pt>
              <c:pt idx="873">
                <c:v>45394</c:v>
              </c:pt>
              <c:pt idx="874">
                <c:v>45397</c:v>
              </c:pt>
              <c:pt idx="875">
                <c:v>45398</c:v>
              </c:pt>
              <c:pt idx="876">
                <c:v>45399</c:v>
              </c:pt>
              <c:pt idx="877">
                <c:v>45400</c:v>
              </c:pt>
              <c:pt idx="878">
                <c:v>45401</c:v>
              </c:pt>
              <c:pt idx="879">
                <c:v>45404</c:v>
              </c:pt>
              <c:pt idx="880">
                <c:v>45405</c:v>
              </c:pt>
              <c:pt idx="881">
                <c:v>45406</c:v>
              </c:pt>
              <c:pt idx="882">
                <c:v>45407</c:v>
              </c:pt>
              <c:pt idx="883">
                <c:v>45408</c:v>
              </c:pt>
              <c:pt idx="884">
                <c:v>45411</c:v>
              </c:pt>
              <c:pt idx="885">
                <c:v>45412</c:v>
              </c:pt>
              <c:pt idx="886">
                <c:v>45413</c:v>
              </c:pt>
              <c:pt idx="887">
                <c:v>45414</c:v>
              </c:pt>
              <c:pt idx="888">
                <c:v>45415</c:v>
              </c:pt>
              <c:pt idx="889">
                <c:v>45418</c:v>
              </c:pt>
              <c:pt idx="890">
                <c:v>45419</c:v>
              </c:pt>
              <c:pt idx="891">
                <c:v>45420</c:v>
              </c:pt>
              <c:pt idx="892">
                <c:v>45421</c:v>
              </c:pt>
              <c:pt idx="893">
                <c:v>45422</c:v>
              </c:pt>
              <c:pt idx="894">
                <c:v>45425</c:v>
              </c:pt>
              <c:pt idx="895">
                <c:v>45426</c:v>
              </c:pt>
              <c:pt idx="896">
                <c:v>45427</c:v>
              </c:pt>
              <c:pt idx="897">
                <c:v>45428</c:v>
              </c:pt>
              <c:pt idx="898">
                <c:v>45429</c:v>
              </c:pt>
              <c:pt idx="899">
                <c:v>45432</c:v>
              </c:pt>
              <c:pt idx="900">
                <c:v>45433</c:v>
              </c:pt>
              <c:pt idx="901">
                <c:v>45434</c:v>
              </c:pt>
              <c:pt idx="902">
                <c:v>45435</c:v>
              </c:pt>
              <c:pt idx="903">
                <c:v>45436</c:v>
              </c:pt>
              <c:pt idx="904">
                <c:v>45440</c:v>
              </c:pt>
              <c:pt idx="905">
                <c:v>45441</c:v>
              </c:pt>
              <c:pt idx="906">
                <c:v>45442</c:v>
              </c:pt>
              <c:pt idx="907">
                <c:v>45443</c:v>
              </c:pt>
              <c:pt idx="908">
                <c:v>45446</c:v>
              </c:pt>
              <c:pt idx="909">
                <c:v>45447</c:v>
              </c:pt>
              <c:pt idx="910">
                <c:v>45448</c:v>
              </c:pt>
              <c:pt idx="911">
                <c:v>45449</c:v>
              </c:pt>
              <c:pt idx="912">
                <c:v>45450</c:v>
              </c:pt>
              <c:pt idx="913">
                <c:v>45453</c:v>
              </c:pt>
              <c:pt idx="914">
                <c:v>45454</c:v>
              </c:pt>
              <c:pt idx="915">
                <c:v>45455</c:v>
              </c:pt>
              <c:pt idx="916">
                <c:v>45456</c:v>
              </c:pt>
              <c:pt idx="917">
                <c:v>45457</c:v>
              </c:pt>
              <c:pt idx="918">
                <c:v>45460</c:v>
              </c:pt>
              <c:pt idx="919">
                <c:v>45461</c:v>
              </c:pt>
              <c:pt idx="920">
                <c:v>45463</c:v>
              </c:pt>
              <c:pt idx="921">
                <c:v>45464</c:v>
              </c:pt>
              <c:pt idx="922">
                <c:v>45467</c:v>
              </c:pt>
              <c:pt idx="923">
                <c:v>45468</c:v>
              </c:pt>
              <c:pt idx="924">
                <c:v>45469</c:v>
              </c:pt>
              <c:pt idx="925">
                <c:v>45470</c:v>
              </c:pt>
              <c:pt idx="926">
                <c:v>45471</c:v>
              </c:pt>
              <c:pt idx="927">
                <c:v>45474</c:v>
              </c:pt>
              <c:pt idx="928">
                <c:v>45475</c:v>
              </c:pt>
              <c:pt idx="929">
                <c:v>45476</c:v>
              </c:pt>
              <c:pt idx="930">
                <c:v>45478</c:v>
              </c:pt>
              <c:pt idx="931">
                <c:v>45481</c:v>
              </c:pt>
              <c:pt idx="932">
                <c:v>45482</c:v>
              </c:pt>
              <c:pt idx="933">
                <c:v>45483</c:v>
              </c:pt>
              <c:pt idx="934">
                <c:v>45484</c:v>
              </c:pt>
              <c:pt idx="935">
                <c:v>45485</c:v>
              </c:pt>
              <c:pt idx="936">
                <c:v>45488</c:v>
              </c:pt>
              <c:pt idx="937">
                <c:v>45489</c:v>
              </c:pt>
              <c:pt idx="938">
                <c:v>45490</c:v>
              </c:pt>
              <c:pt idx="939">
                <c:v>45491</c:v>
              </c:pt>
              <c:pt idx="940">
                <c:v>45492</c:v>
              </c:pt>
              <c:pt idx="941">
                <c:v>45495</c:v>
              </c:pt>
              <c:pt idx="942">
                <c:v>45496</c:v>
              </c:pt>
              <c:pt idx="943">
                <c:v>45497</c:v>
              </c:pt>
              <c:pt idx="944">
                <c:v>45498</c:v>
              </c:pt>
              <c:pt idx="945">
                <c:v>45499</c:v>
              </c:pt>
              <c:pt idx="946">
                <c:v>45502</c:v>
              </c:pt>
              <c:pt idx="947">
                <c:v>45503</c:v>
              </c:pt>
              <c:pt idx="948">
                <c:v>45504</c:v>
              </c:pt>
              <c:pt idx="949">
                <c:v>45505</c:v>
              </c:pt>
              <c:pt idx="950">
                <c:v>45506</c:v>
              </c:pt>
              <c:pt idx="951">
                <c:v>45509</c:v>
              </c:pt>
              <c:pt idx="952">
                <c:v>45510</c:v>
              </c:pt>
              <c:pt idx="953">
                <c:v>45511</c:v>
              </c:pt>
              <c:pt idx="954">
                <c:v>45512</c:v>
              </c:pt>
              <c:pt idx="955">
                <c:v>45513</c:v>
              </c:pt>
              <c:pt idx="956">
                <c:v>45516</c:v>
              </c:pt>
              <c:pt idx="957">
                <c:v>45517</c:v>
              </c:pt>
              <c:pt idx="958">
                <c:v>45518</c:v>
              </c:pt>
              <c:pt idx="959">
                <c:v>45519</c:v>
              </c:pt>
              <c:pt idx="960">
                <c:v>45520</c:v>
              </c:pt>
              <c:pt idx="961">
                <c:v>45523</c:v>
              </c:pt>
              <c:pt idx="962">
                <c:v>45524</c:v>
              </c:pt>
              <c:pt idx="963">
                <c:v>45525</c:v>
              </c:pt>
              <c:pt idx="964">
                <c:v>45526</c:v>
              </c:pt>
              <c:pt idx="965">
                <c:v>45527</c:v>
              </c:pt>
              <c:pt idx="966">
                <c:v>45530</c:v>
              </c:pt>
              <c:pt idx="967">
                <c:v>45531</c:v>
              </c:pt>
              <c:pt idx="968">
                <c:v>45532</c:v>
              </c:pt>
              <c:pt idx="969">
                <c:v>45533</c:v>
              </c:pt>
              <c:pt idx="970">
                <c:v>45534</c:v>
              </c:pt>
              <c:pt idx="971">
                <c:v>45538</c:v>
              </c:pt>
              <c:pt idx="972">
                <c:v>45539</c:v>
              </c:pt>
              <c:pt idx="973">
                <c:v>45540</c:v>
              </c:pt>
              <c:pt idx="974">
                <c:v>45541</c:v>
              </c:pt>
              <c:pt idx="975">
                <c:v>45544</c:v>
              </c:pt>
              <c:pt idx="976">
                <c:v>45545</c:v>
              </c:pt>
              <c:pt idx="977">
                <c:v>45546</c:v>
              </c:pt>
              <c:pt idx="978">
                <c:v>45547</c:v>
              </c:pt>
              <c:pt idx="979">
                <c:v>45548</c:v>
              </c:pt>
              <c:pt idx="980">
                <c:v>45551</c:v>
              </c:pt>
              <c:pt idx="981">
                <c:v>45552</c:v>
              </c:pt>
              <c:pt idx="982">
                <c:v>45553</c:v>
              </c:pt>
              <c:pt idx="983">
                <c:v>45554</c:v>
              </c:pt>
              <c:pt idx="984">
                <c:v>45555</c:v>
              </c:pt>
              <c:pt idx="985">
                <c:v>45558</c:v>
              </c:pt>
              <c:pt idx="986">
                <c:v>45559</c:v>
              </c:pt>
              <c:pt idx="987">
                <c:v>45560</c:v>
              </c:pt>
              <c:pt idx="988">
                <c:v>45561</c:v>
              </c:pt>
              <c:pt idx="989">
                <c:v>45562</c:v>
              </c:pt>
              <c:pt idx="990">
                <c:v>45565</c:v>
              </c:pt>
              <c:pt idx="991">
                <c:v>45566</c:v>
              </c:pt>
              <c:pt idx="992">
                <c:v>45567</c:v>
              </c:pt>
              <c:pt idx="993">
                <c:v>45568</c:v>
              </c:pt>
              <c:pt idx="994">
                <c:v>45569</c:v>
              </c:pt>
              <c:pt idx="995">
                <c:v>45572</c:v>
              </c:pt>
              <c:pt idx="996">
                <c:v>45573</c:v>
              </c:pt>
              <c:pt idx="997">
                <c:v>45574</c:v>
              </c:pt>
              <c:pt idx="998">
                <c:v>45575</c:v>
              </c:pt>
              <c:pt idx="999">
                <c:v>45576</c:v>
              </c:pt>
              <c:pt idx="1000">
                <c:v>45580</c:v>
              </c:pt>
              <c:pt idx="1001">
                <c:v>45581</c:v>
              </c:pt>
              <c:pt idx="1002">
                <c:v>45582</c:v>
              </c:pt>
              <c:pt idx="1003">
                <c:v>45583</c:v>
              </c:pt>
              <c:pt idx="1004">
                <c:v>45586</c:v>
              </c:pt>
              <c:pt idx="1005">
                <c:v>45587</c:v>
              </c:pt>
              <c:pt idx="1006">
                <c:v>45588</c:v>
              </c:pt>
              <c:pt idx="1007">
                <c:v>45589</c:v>
              </c:pt>
              <c:pt idx="1008">
                <c:v>45590</c:v>
              </c:pt>
              <c:pt idx="1009">
                <c:v>45593</c:v>
              </c:pt>
              <c:pt idx="1010">
                <c:v>45594</c:v>
              </c:pt>
              <c:pt idx="1011">
                <c:v>45595</c:v>
              </c:pt>
              <c:pt idx="1012">
                <c:v>45596</c:v>
              </c:pt>
              <c:pt idx="1013">
                <c:v>45597</c:v>
              </c:pt>
              <c:pt idx="1014">
                <c:v>45600</c:v>
              </c:pt>
              <c:pt idx="1015">
                <c:v>45601</c:v>
              </c:pt>
              <c:pt idx="1016">
                <c:v>45602</c:v>
              </c:pt>
              <c:pt idx="1017">
                <c:v>45603</c:v>
              </c:pt>
              <c:pt idx="1018">
                <c:v>45604</c:v>
              </c:pt>
              <c:pt idx="1019">
                <c:v>45608</c:v>
              </c:pt>
              <c:pt idx="1020">
                <c:v>45609</c:v>
              </c:pt>
              <c:pt idx="1021">
                <c:v>45610</c:v>
              </c:pt>
              <c:pt idx="1022">
                <c:v>45611</c:v>
              </c:pt>
              <c:pt idx="1023">
                <c:v>45614</c:v>
              </c:pt>
              <c:pt idx="1024">
                <c:v>45615</c:v>
              </c:pt>
              <c:pt idx="1025">
                <c:v>45616</c:v>
              </c:pt>
              <c:pt idx="1026">
                <c:v>45617</c:v>
              </c:pt>
              <c:pt idx="1027">
                <c:v>45618</c:v>
              </c:pt>
              <c:pt idx="1028">
                <c:v>45621</c:v>
              </c:pt>
              <c:pt idx="1029">
                <c:v>45622</c:v>
              </c:pt>
              <c:pt idx="1030">
                <c:v>45623</c:v>
              </c:pt>
              <c:pt idx="1031">
                <c:v>45625</c:v>
              </c:pt>
              <c:pt idx="1032">
                <c:v>45628</c:v>
              </c:pt>
              <c:pt idx="1033">
                <c:v>45629</c:v>
              </c:pt>
              <c:pt idx="1034">
                <c:v>45630</c:v>
              </c:pt>
              <c:pt idx="1035">
                <c:v>45631</c:v>
              </c:pt>
              <c:pt idx="1036">
                <c:v>45632</c:v>
              </c:pt>
              <c:pt idx="1037">
                <c:v>45635</c:v>
              </c:pt>
              <c:pt idx="1038">
                <c:v>45636</c:v>
              </c:pt>
              <c:pt idx="1039">
                <c:v>45637</c:v>
              </c:pt>
              <c:pt idx="1040">
                <c:v>45638</c:v>
              </c:pt>
              <c:pt idx="1041">
                <c:v>45639</c:v>
              </c:pt>
              <c:pt idx="1042">
                <c:v>45642</c:v>
              </c:pt>
              <c:pt idx="1043">
                <c:v>45643</c:v>
              </c:pt>
              <c:pt idx="1044">
                <c:v>45644</c:v>
              </c:pt>
              <c:pt idx="1045">
                <c:v>45645</c:v>
              </c:pt>
              <c:pt idx="1046">
                <c:v>45646</c:v>
              </c:pt>
              <c:pt idx="1047">
                <c:v>45649</c:v>
              </c:pt>
              <c:pt idx="1048">
                <c:v>45650</c:v>
              </c:pt>
              <c:pt idx="1049">
                <c:v>45652</c:v>
              </c:pt>
              <c:pt idx="1050">
                <c:v>45653</c:v>
              </c:pt>
              <c:pt idx="1051">
                <c:v>45656</c:v>
              </c:pt>
              <c:pt idx="1052">
                <c:v>45657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8</c:v>
              </c:pt>
              <c:pt idx="1066">
                <c:v>45679</c:v>
              </c:pt>
              <c:pt idx="1067">
                <c:v>45680</c:v>
              </c:pt>
              <c:pt idx="1068">
                <c:v>45681</c:v>
              </c:pt>
              <c:pt idx="1069">
                <c:v>45684</c:v>
              </c:pt>
              <c:pt idx="1070">
                <c:v>45685</c:v>
              </c:pt>
              <c:pt idx="1071">
                <c:v>45686</c:v>
              </c:pt>
              <c:pt idx="1072">
                <c:v>45687</c:v>
              </c:pt>
              <c:pt idx="1073">
                <c:v>45688</c:v>
              </c:pt>
              <c:pt idx="1074">
                <c:v>45691</c:v>
              </c:pt>
              <c:pt idx="1075">
                <c:v>45692</c:v>
              </c:pt>
              <c:pt idx="1076">
                <c:v>45693</c:v>
              </c:pt>
              <c:pt idx="1077">
                <c:v>45694</c:v>
              </c:pt>
              <c:pt idx="1078">
                <c:v>45695</c:v>
              </c:pt>
              <c:pt idx="1079">
                <c:v>45698</c:v>
              </c:pt>
              <c:pt idx="1080">
                <c:v>45699</c:v>
              </c:pt>
              <c:pt idx="1081">
                <c:v>45700</c:v>
              </c:pt>
              <c:pt idx="1082">
                <c:v>45701</c:v>
              </c:pt>
              <c:pt idx="1083">
                <c:v>45702</c:v>
              </c:pt>
              <c:pt idx="1084">
                <c:v>45706</c:v>
              </c:pt>
              <c:pt idx="1085">
                <c:v>45707</c:v>
              </c:pt>
              <c:pt idx="1086">
                <c:v>45708</c:v>
              </c:pt>
              <c:pt idx="1087">
                <c:v>45709</c:v>
              </c:pt>
              <c:pt idx="1088">
                <c:v>45712</c:v>
              </c:pt>
              <c:pt idx="1089">
                <c:v>45713</c:v>
              </c:pt>
              <c:pt idx="1090">
                <c:v>45714</c:v>
              </c:pt>
              <c:pt idx="1091">
                <c:v>45715</c:v>
              </c:pt>
              <c:pt idx="1092">
                <c:v>45716</c:v>
              </c:pt>
              <c:pt idx="1093">
                <c:v>45719</c:v>
              </c:pt>
              <c:pt idx="1094">
                <c:v>45720</c:v>
              </c:pt>
              <c:pt idx="1095">
                <c:v>45721</c:v>
              </c:pt>
              <c:pt idx="1096">
                <c:v>45722</c:v>
              </c:pt>
              <c:pt idx="1097">
                <c:v>45723</c:v>
              </c:pt>
              <c:pt idx="1098">
                <c:v>45726</c:v>
              </c:pt>
              <c:pt idx="1099">
                <c:v>45727</c:v>
              </c:pt>
              <c:pt idx="1100">
                <c:v>45728</c:v>
              </c:pt>
              <c:pt idx="1101">
                <c:v>45729</c:v>
              </c:pt>
              <c:pt idx="1102">
                <c:v>45730</c:v>
              </c:pt>
              <c:pt idx="1103">
                <c:v>45733</c:v>
              </c:pt>
              <c:pt idx="1104">
                <c:v>45734</c:v>
              </c:pt>
              <c:pt idx="1105">
                <c:v>45735</c:v>
              </c:pt>
              <c:pt idx="1106">
                <c:v>45736</c:v>
              </c:pt>
              <c:pt idx="1107">
                <c:v>45737</c:v>
              </c:pt>
              <c:pt idx="1108">
                <c:v>45740</c:v>
              </c:pt>
              <c:pt idx="1109">
                <c:v>45741</c:v>
              </c:pt>
              <c:pt idx="1110">
                <c:v>45742</c:v>
              </c:pt>
              <c:pt idx="1111">
                <c:v>45743</c:v>
              </c:pt>
              <c:pt idx="1112">
                <c:v>45744</c:v>
              </c:pt>
              <c:pt idx="1113">
                <c:v>45747</c:v>
              </c:pt>
              <c:pt idx="1114">
                <c:v>45748</c:v>
              </c:pt>
              <c:pt idx="1115">
                <c:v>45749</c:v>
              </c:pt>
              <c:pt idx="1116">
                <c:v>45750</c:v>
              </c:pt>
              <c:pt idx="1117">
                <c:v>45751</c:v>
              </c:pt>
              <c:pt idx="1118">
                <c:v>45754</c:v>
              </c:pt>
              <c:pt idx="1119">
                <c:v>45755</c:v>
              </c:pt>
              <c:pt idx="1120">
                <c:v>45756</c:v>
              </c:pt>
              <c:pt idx="1121">
                <c:v>45757</c:v>
              </c:pt>
              <c:pt idx="1122">
                <c:v>45758</c:v>
              </c:pt>
              <c:pt idx="1123">
                <c:v>45761</c:v>
              </c:pt>
              <c:pt idx="1124">
                <c:v>45762</c:v>
              </c:pt>
              <c:pt idx="1125">
                <c:v>45763</c:v>
              </c:pt>
              <c:pt idx="1126">
                <c:v>45764</c:v>
              </c:pt>
              <c:pt idx="1127">
                <c:v>45768</c:v>
              </c:pt>
              <c:pt idx="1128">
                <c:v>45769</c:v>
              </c:pt>
              <c:pt idx="1129">
                <c:v>45770</c:v>
              </c:pt>
              <c:pt idx="1130">
                <c:v>45771</c:v>
              </c:pt>
              <c:pt idx="1131">
                <c:v>45772</c:v>
              </c:pt>
              <c:pt idx="1132">
                <c:v>45775</c:v>
              </c:pt>
              <c:pt idx="1133">
                <c:v>45776</c:v>
              </c:pt>
              <c:pt idx="1134">
                <c:v>45777</c:v>
              </c:pt>
              <c:pt idx="1135">
                <c:v>45778</c:v>
              </c:pt>
              <c:pt idx="1136">
                <c:v>45779</c:v>
              </c:pt>
              <c:pt idx="1137">
                <c:v>45782</c:v>
              </c:pt>
              <c:pt idx="1138">
                <c:v>45783</c:v>
              </c:pt>
              <c:pt idx="1139">
                <c:v>45784</c:v>
              </c:pt>
              <c:pt idx="1140">
                <c:v>45785</c:v>
              </c:pt>
              <c:pt idx="1141">
                <c:v>45786</c:v>
              </c:pt>
              <c:pt idx="1142">
                <c:v>45789</c:v>
              </c:pt>
              <c:pt idx="1143">
                <c:v>45790</c:v>
              </c:pt>
              <c:pt idx="1144">
                <c:v>45791</c:v>
              </c:pt>
              <c:pt idx="1145">
                <c:v>45792</c:v>
              </c:pt>
              <c:pt idx="1146">
                <c:v>45793</c:v>
              </c:pt>
              <c:pt idx="1147">
                <c:v>45796</c:v>
              </c:pt>
              <c:pt idx="1148">
                <c:v>45797</c:v>
              </c:pt>
              <c:pt idx="1149">
                <c:v>45798</c:v>
              </c:pt>
              <c:pt idx="1150">
                <c:v>45799</c:v>
              </c:pt>
              <c:pt idx="1151">
                <c:v>45800</c:v>
              </c:pt>
              <c:pt idx="1152">
                <c:v>45804</c:v>
              </c:pt>
              <c:pt idx="1153">
                <c:v>45805</c:v>
              </c:pt>
              <c:pt idx="1154">
                <c:v>45806</c:v>
              </c:pt>
              <c:pt idx="1155">
                <c:v>45807</c:v>
              </c:pt>
              <c:pt idx="1156">
                <c:v>45810</c:v>
              </c:pt>
              <c:pt idx="1157">
                <c:v>45811</c:v>
              </c:pt>
              <c:pt idx="1158">
                <c:v>45812</c:v>
              </c:pt>
              <c:pt idx="1159">
                <c:v>45813</c:v>
              </c:pt>
              <c:pt idx="1160">
                <c:v>45814</c:v>
              </c:pt>
              <c:pt idx="1161">
                <c:v>45817</c:v>
              </c:pt>
              <c:pt idx="1162">
                <c:v>45818</c:v>
              </c:pt>
              <c:pt idx="1163">
                <c:v>45819</c:v>
              </c:pt>
              <c:pt idx="1164">
                <c:v>45820</c:v>
              </c:pt>
              <c:pt idx="1165">
                <c:v>45821</c:v>
              </c:pt>
              <c:pt idx="1166">
                <c:v>45824</c:v>
              </c:pt>
              <c:pt idx="1167">
                <c:v>45825</c:v>
              </c:pt>
              <c:pt idx="1168">
                <c:v>45826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5</c:v>
              </c:pt>
              <c:pt idx="1180">
                <c:v>45846</c:v>
              </c:pt>
              <c:pt idx="1181">
                <c:v>45847</c:v>
              </c:pt>
              <c:pt idx="1182">
                <c:v>45848</c:v>
              </c:pt>
              <c:pt idx="1183">
                <c:v>45849</c:v>
              </c:pt>
              <c:pt idx="1184">
                <c:v>45852</c:v>
              </c:pt>
              <c:pt idx="1185">
                <c:v>45853</c:v>
              </c:pt>
              <c:pt idx="1186">
                <c:v>45854</c:v>
              </c:pt>
              <c:pt idx="1187">
                <c:v>45855</c:v>
              </c:pt>
              <c:pt idx="1188">
                <c:v>45856</c:v>
              </c:pt>
              <c:pt idx="1189">
                <c:v>45859</c:v>
              </c:pt>
              <c:pt idx="1190">
                <c:v>45860</c:v>
              </c:pt>
              <c:pt idx="1191">
                <c:v>45861</c:v>
              </c:pt>
              <c:pt idx="1192">
                <c:v>45862</c:v>
              </c:pt>
              <c:pt idx="1193">
                <c:v>45863</c:v>
              </c:pt>
              <c:pt idx="1194">
                <c:v>45866</c:v>
              </c:pt>
              <c:pt idx="1195">
                <c:v>45867</c:v>
              </c:pt>
              <c:pt idx="1196">
                <c:v>45868</c:v>
              </c:pt>
              <c:pt idx="1197">
                <c:v>45869</c:v>
              </c:pt>
              <c:pt idx="1198">
                <c:v>45870</c:v>
              </c:pt>
              <c:pt idx="1199">
                <c:v>45873</c:v>
              </c:pt>
              <c:pt idx="1200">
                <c:v>45874</c:v>
              </c:pt>
              <c:pt idx="1201">
                <c:v>45875</c:v>
              </c:pt>
              <c:pt idx="1202">
                <c:v>45876</c:v>
              </c:pt>
              <c:pt idx="1203">
                <c:v>45877</c:v>
              </c:pt>
              <c:pt idx="1204">
                <c:v>45880</c:v>
              </c:pt>
              <c:pt idx="1205">
                <c:v>45881</c:v>
              </c:pt>
              <c:pt idx="1206">
                <c:v>45882</c:v>
              </c:pt>
              <c:pt idx="1207">
                <c:v>45883</c:v>
              </c:pt>
              <c:pt idx="1208">
                <c:v>45884</c:v>
              </c:pt>
              <c:pt idx="1209">
                <c:v>45887</c:v>
              </c:pt>
              <c:pt idx="1210">
                <c:v>45888</c:v>
              </c:pt>
              <c:pt idx="1211">
                <c:v>45889</c:v>
              </c:pt>
              <c:pt idx="1212">
                <c:v>45890</c:v>
              </c:pt>
              <c:pt idx="1213">
                <c:v>45891</c:v>
              </c:pt>
              <c:pt idx="1214">
                <c:v>45894</c:v>
              </c:pt>
              <c:pt idx="1215">
                <c:v>45895</c:v>
              </c:pt>
              <c:pt idx="1216">
                <c:v>45896</c:v>
              </c:pt>
              <c:pt idx="1217">
                <c:v>45897</c:v>
              </c:pt>
              <c:pt idx="1218">
                <c:v>45898</c:v>
              </c:pt>
              <c:pt idx="1219">
                <c:v>45902</c:v>
              </c:pt>
              <c:pt idx="1220">
                <c:v>45903</c:v>
              </c:pt>
              <c:pt idx="1221">
                <c:v>45904</c:v>
              </c:pt>
              <c:pt idx="1222">
                <c:v>45905</c:v>
              </c:pt>
              <c:pt idx="1223">
                <c:v>45908</c:v>
              </c:pt>
              <c:pt idx="1224">
                <c:v>45909</c:v>
              </c:pt>
              <c:pt idx="1225">
                <c:v>45910</c:v>
              </c:pt>
              <c:pt idx="1226">
                <c:v>45911</c:v>
              </c:pt>
              <c:pt idx="1227">
                <c:v>45912</c:v>
              </c:pt>
              <c:pt idx="1228">
                <c:v>45915</c:v>
              </c:pt>
              <c:pt idx="1229">
                <c:v>45916</c:v>
              </c:pt>
              <c:pt idx="1230">
                <c:v>45917</c:v>
              </c:pt>
              <c:pt idx="1231">
                <c:v>45918</c:v>
              </c:pt>
              <c:pt idx="1232">
                <c:v>45919</c:v>
              </c:pt>
              <c:pt idx="1233">
                <c:v>45922</c:v>
              </c:pt>
              <c:pt idx="1234">
                <c:v>45923</c:v>
              </c:pt>
              <c:pt idx="1235">
                <c:v>45924</c:v>
              </c:pt>
              <c:pt idx="1236">
                <c:v>45925</c:v>
              </c:pt>
              <c:pt idx="1237">
                <c:v>45926</c:v>
              </c:pt>
              <c:pt idx="1238">
                <c:v>45929</c:v>
              </c:pt>
              <c:pt idx="1239">
                <c:v>45930</c:v>
              </c:pt>
              <c:pt idx="1240">
                <c:v>45931</c:v>
              </c:pt>
              <c:pt idx="1241">
                <c:v>45932</c:v>
              </c:pt>
              <c:pt idx="1242">
                <c:v>45933</c:v>
              </c:pt>
              <c:pt idx="1243">
                <c:v>45936</c:v>
              </c:pt>
              <c:pt idx="1244">
                <c:v>45937</c:v>
              </c:pt>
              <c:pt idx="1245">
                <c:v>45938</c:v>
              </c:pt>
              <c:pt idx="1246">
                <c:v>45939</c:v>
              </c:pt>
              <c:pt idx="1247">
                <c:v>4594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7.6707530647985966E-2</c:v>
              </c:pt>
              <c:pt idx="2">
                <c:v>-2.8021015761821366E-2</c:v>
              </c:pt>
              <c:pt idx="3">
                <c:v>-2.8721541155866892E-2</c:v>
              </c:pt>
              <c:pt idx="4">
                <c:v>-2.1015761821365997E-2</c:v>
              </c:pt>
              <c:pt idx="5">
                <c:v>2.0315236427320471E-2</c:v>
              </c:pt>
              <c:pt idx="6">
                <c:v>5.8844133099824836E-2</c:v>
              </c:pt>
              <c:pt idx="7">
                <c:v>5.3239929947460629E-2</c:v>
              </c:pt>
              <c:pt idx="8">
                <c:v>4.0630472854640942E-2</c:v>
              </c:pt>
              <c:pt idx="9">
                <c:v>5.919439579684771E-2</c:v>
              </c:pt>
              <c:pt idx="10">
                <c:v>5.7443082311733784E-2</c:v>
              </c:pt>
              <c:pt idx="11">
                <c:v>4.9387040280210126E-2</c:v>
              </c:pt>
              <c:pt idx="12">
                <c:v>0.15621716287215426</c:v>
              </c:pt>
              <c:pt idx="13">
                <c:v>0.1747810858143608</c:v>
              </c:pt>
              <c:pt idx="14">
                <c:v>0.13625218914185644</c:v>
              </c:pt>
              <c:pt idx="15">
                <c:v>7.1453590192644523E-2</c:v>
              </c:pt>
              <c:pt idx="16">
                <c:v>6.6900175131348494E-2</c:v>
              </c:pt>
              <c:pt idx="17">
                <c:v>3.0472854640980707E-2</c:v>
              </c:pt>
              <c:pt idx="18">
                <c:v>1.1558669001751287E-2</c:v>
              </c:pt>
              <c:pt idx="19">
                <c:v>1.4010507880910517E-3</c:v>
              </c:pt>
              <c:pt idx="20">
                <c:v>3.2924693520140158E-2</c:v>
              </c:pt>
              <c:pt idx="21">
                <c:v>4.2381786339754868E-2</c:v>
              </c:pt>
              <c:pt idx="22">
                <c:v>4.9036777583187474E-2</c:v>
              </c:pt>
              <c:pt idx="23">
                <c:v>-5.5341506129597207E-2</c:v>
              </c:pt>
              <c:pt idx="24">
                <c:v>-5.7092819614711021E-2</c:v>
              </c:pt>
              <c:pt idx="25">
                <c:v>-5.0087565674255652E-2</c:v>
              </c:pt>
              <c:pt idx="26">
                <c:v>-9.2119089316987757E-2</c:v>
              </c:pt>
              <c:pt idx="27">
                <c:v>-7.1803852889667286E-2</c:v>
              </c:pt>
              <c:pt idx="28">
                <c:v>-5.0437828371278526E-2</c:v>
              </c:pt>
              <c:pt idx="29">
                <c:v>-2.8021015761821366E-2</c:v>
              </c:pt>
              <c:pt idx="30">
                <c:v>1.4360770577933391E-2</c:v>
              </c:pt>
              <c:pt idx="31">
                <c:v>-4.203152364273155E-3</c:v>
              </c:pt>
              <c:pt idx="32">
                <c:v>9.4570928196147097E-3</c:v>
              </c:pt>
              <c:pt idx="33">
                <c:v>8.7565674255691839E-3</c:v>
              </c:pt>
              <c:pt idx="34">
                <c:v>-2.6269702276707552E-2</c:v>
              </c:pt>
              <c:pt idx="35">
                <c:v>-0.12189141856392294</c:v>
              </c:pt>
              <c:pt idx="36">
                <c:v>-9.8073555166374726E-2</c:v>
              </c:pt>
              <c:pt idx="37">
                <c:v>-0.15726795096322232</c:v>
              </c:pt>
              <c:pt idx="38">
                <c:v>-0.15971978984238178</c:v>
              </c:pt>
              <c:pt idx="39">
                <c:v>-0.14465849387040275</c:v>
              </c:pt>
              <c:pt idx="40">
                <c:v>-0.10577933450087562</c:v>
              </c:pt>
              <c:pt idx="41">
                <c:v>-9.2469352014010409E-2</c:v>
              </c:pt>
              <c:pt idx="42">
                <c:v>-6.0595446584938761E-2</c:v>
              </c:pt>
              <c:pt idx="43">
                <c:v>-6.0595446584938761E-2</c:v>
              </c:pt>
              <c:pt idx="44">
                <c:v>-6.2346760070052465E-2</c:v>
              </c:pt>
              <c:pt idx="45">
                <c:v>-7.6707530647985966E-2</c:v>
              </c:pt>
              <c:pt idx="46">
                <c:v>-5.4290718038528807E-2</c:v>
              </c:pt>
              <c:pt idx="47">
                <c:v>-5.2539404553414992E-2</c:v>
              </c:pt>
              <c:pt idx="48">
                <c:v>-2.6269702276707552E-2</c:v>
              </c:pt>
              <c:pt idx="49">
                <c:v>-8.6514886164623439E-2</c:v>
              </c:pt>
              <c:pt idx="50">
                <c:v>-0.11803852889667255</c:v>
              </c:pt>
              <c:pt idx="51">
                <c:v>-0.19264448336252182</c:v>
              </c:pt>
              <c:pt idx="52">
                <c:v>-0.13590192644483357</c:v>
              </c:pt>
              <c:pt idx="53">
                <c:v>-0.15166374781085812</c:v>
              </c:pt>
              <c:pt idx="54">
                <c:v>-0.1106830122591943</c:v>
              </c:pt>
              <c:pt idx="55">
                <c:v>-9.5971978984238149E-2</c:v>
              </c:pt>
              <c:pt idx="56">
                <c:v>-5.3590192644483392E-2</c:v>
              </c:pt>
              <c:pt idx="57">
                <c:v>-4.86865148861646E-2</c:v>
              </c:pt>
              <c:pt idx="58">
                <c:v>-4.4133099824868571E-2</c:v>
              </c:pt>
              <c:pt idx="59">
                <c:v>-5.4290718038528807E-2</c:v>
              </c:pt>
              <c:pt idx="60">
                <c:v>-3.7828371278458839E-2</c:v>
              </c:pt>
              <c:pt idx="61">
                <c:v>-3.572679509632215E-2</c:v>
              </c:pt>
              <c:pt idx="62">
                <c:v>-4.4833625218914208E-2</c:v>
              </c:pt>
              <c:pt idx="63">
                <c:v>-6.6199649737302968E-2</c:v>
              </c:pt>
              <c:pt idx="64">
                <c:v>-4.1330998248686468E-2</c:v>
              </c:pt>
              <c:pt idx="65">
                <c:v>-0.10823117338003507</c:v>
              </c:pt>
              <c:pt idx="66">
                <c:v>-0.1106830122591943</c:v>
              </c:pt>
              <c:pt idx="67">
                <c:v>-0.12749562171628714</c:v>
              </c:pt>
              <c:pt idx="68">
                <c:v>-0.1432574430823117</c:v>
              </c:pt>
              <c:pt idx="69">
                <c:v>-8.8616462346760128E-2</c:v>
              </c:pt>
              <c:pt idx="70">
                <c:v>-6.9702276707530597E-2</c:v>
              </c:pt>
              <c:pt idx="71">
                <c:v>-3.3274956217162921E-2</c:v>
              </c:pt>
              <c:pt idx="72">
                <c:v>-6.6900175131348494E-2</c:v>
              </c:pt>
              <c:pt idx="73">
                <c:v>-0.10192644483362523</c:v>
              </c:pt>
              <c:pt idx="74">
                <c:v>-1.7513134851138146E-3</c:v>
              </c:pt>
              <c:pt idx="75">
                <c:v>-3.5026269702276291E-3</c:v>
              </c:pt>
              <c:pt idx="76">
                <c:v>-2.3117338003502574E-2</c:v>
              </c:pt>
              <c:pt idx="77">
                <c:v>2.8021015761821477E-2</c:v>
              </c:pt>
              <c:pt idx="78">
                <c:v>2.8021015761821033E-3</c:v>
              </c:pt>
              <c:pt idx="79">
                <c:v>9.4570928196147097E-3</c:v>
              </c:pt>
              <c:pt idx="80">
                <c:v>-7.0052539404553693E-3</c:v>
              </c:pt>
              <c:pt idx="81">
                <c:v>1.9614711033274945E-2</c:v>
              </c:pt>
              <c:pt idx="82">
                <c:v>4.5534150612960289E-3</c:v>
              </c:pt>
              <c:pt idx="83">
                <c:v>1.9964973730297597E-2</c:v>
              </c:pt>
              <c:pt idx="84">
                <c:v>9.5971978984238149E-2</c:v>
              </c:pt>
              <c:pt idx="85">
                <c:v>0.12749562171628726</c:v>
              </c:pt>
              <c:pt idx="86">
                <c:v>7.9509632224168181E-2</c:v>
              </c:pt>
              <c:pt idx="87">
                <c:v>7.4956217162872152E-2</c:v>
              </c:pt>
              <c:pt idx="88">
                <c:v>3.432574430823121E-2</c:v>
              </c:pt>
              <c:pt idx="89">
                <c:v>8.4063047285463099E-3</c:v>
              </c:pt>
              <c:pt idx="90">
                <c:v>-3.5026269702276291E-4</c:v>
              </c:pt>
              <c:pt idx="91">
                <c:v>-2.7320490367775729E-2</c:v>
              </c:pt>
              <c:pt idx="92">
                <c:v>-2.9422066549912418E-2</c:v>
              </c:pt>
              <c:pt idx="93">
                <c:v>-2.7320490367775729E-2</c:v>
              </c:pt>
              <c:pt idx="94">
                <c:v>-5.6042031523643177E-3</c:v>
              </c:pt>
              <c:pt idx="95">
                <c:v>-1.3660245183887976E-2</c:v>
              </c:pt>
              <c:pt idx="96">
                <c:v>-3.8178633975481602E-2</c:v>
              </c:pt>
              <c:pt idx="97">
                <c:v>-5.3940455341506155E-2</c:v>
              </c:pt>
              <c:pt idx="98">
                <c:v>-6.6900175131348494E-2</c:v>
              </c:pt>
              <c:pt idx="99">
                <c:v>-6.760070052539402E-2</c:v>
              </c:pt>
              <c:pt idx="100">
                <c:v>-5.7092819614711021E-2</c:v>
              </c:pt>
              <c:pt idx="101">
                <c:v>-6.5499124343257331E-2</c:v>
              </c:pt>
              <c:pt idx="102">
                <c:v>-8.9316987740805542E-2</c:v>
              </c:pt>
              <c:pt idx="103">
                <c:v>-0.1299474605954466</c:v>
              </c:pt>
              <c:pt idx="104">
                <c:v>-0.10262697022767076</c:v>
              </c:pt>
              <c:pt idx="105">
                <c:v>-0.11453590192644481</c:v>
              </c:pt>
              <c:pt idx="106">
                <c:v>-0.13099824868651488</c:v>
              </c:pt>
              <c:pt idx="107">
                <c:v>-0.11208406304728535</c:v>
              </c:pt>
              <c:pt idx="108">
                <c:v>-9.5621716287215497E-2</c:v>
              </c:pt>
              <c:pt idx="109">
                <c:v>-0.12154115586690017</c:v>
              </c:pt>
              <c:pt idx="110">
                <c:v>-0.11803852889667255</c:v>
              </c:pt>
              <c:pt idx="111">
                <c:v>-9.9824868651488652E-2</c:v>
              </c:pt>
              <c:pt idx="112">
                <c:v>-0.10437828371278457</c:v>
              </c:pt>
              <c:pt idx="113">
                <c:v>-9.4220665499124334E-2</c:v>
              </c:pt>
              <c:pt idx="114">
                <c:v>-8.1260945709281884E-2</c:v>
              </c:pt>
              <c:pt idx="115">
                <c:v>-8.6514886164623439E-2</c:v>
              </c:pt>
              <c:pt idx="116">
                <c:v>-7.5656742556917789E-2</c:v>
              </c:pt>
              <c:pt idx="117">
                <c:v>-0.12049036777583177</c:v>
              </c:pt>
              <c:pt idx="118">
                <c:v>-0.13975481611208407</c:v>
              </c:pt>
              <c:pt idx="119">
                <c:v>-0.11733800350262691</c:v>
              </c:pt>
              <c:pt idx="120">
                <c:v>-0.11663747810858149</c:v>
              </c:pt>
              <c:pt idx="121">
                <c:v>-0.11523642732049044</c:v>
              </c:pt>
              <c:pt idx="122">
                <c:v>-0.10297723292469352</c:v>
              </c:pt>
              <c:pt idx="123">
                <c:v>-8.2661996497372936E-2</c:v>
              </c:pt>
              <c:pt idx="124">
                <c:v>-8.301225919439581E-2</c:v>
              </c:pt>
              <c:pt idx="125">
                <c:v>-6.9001751313485182E-2</c:v>
              </c:pt>
              <c:pt idx="126">
                <c:v>-6.1295971978984176E-2</c:v>
              </c:pt>
              <c:pt idx="127">
                <c:v>-3.7127845884413313E-2</c:v>
              </c:pt>
              <c:pt idx="128">
                <c:v>-4.4833625218914208E-2</c:v>
              </c:pt>
              <c:pt idx="129">
                <c:v>-5.7092819614711021E-2</c:v>
              </c:pt>
              <c:pt idx="130">
                <c:v>-3.7127845884413313E-2</c:v>
              </c:pt>
              <c:pt idx="131">
                <c:v>-4.3782837127845919E-2</c:v>
              </c:pt>
              <c:pt idx="132">
                <c:v>-2.2767075306479811E-2</c:v>
              </c:pt>
              <c:pt idx="133">
                <c:v>6.3047285464099545E-3</c:v>
              </c:pt>
              <c:pt idx="134">
                <c:v>2.4518388791593626E-2</c:v>
              </c:pt>
              <c:pt idx="135">
                <c:v>1.9614711033274945E-2</c:v>
              </c:pt>
              <c:pt idx="136">
                <c:v>2.6619964973730426E-2</c:v>
              </c:pt>
              <c:pt idx="137">
                <c:v>3.8879159369527239E-2</c:v>
              </c:pt>
              <c:pt idx="138">
                <c:v>3.9229422066549891E-2</c:v>
              </c:pt>
              <c:pt idx="139">
                <c:v>2.9071803852889655E-2</c:v>
              </c:pt>
              <c:pt idx="140">
                <c:v>2.5569176882662026E-2</c:v>
              </c:pt>
              <c:pt idx="141">
                <c:v>3.6077057793345135E-2</c:v>
              </c:pt>
              <c:pt idx="142">
                <c:v>2.6970227670753077E-2</c:v>
              </c:pt>
              <c:pt idx="143">
                <c:v>3.5026269702276736E-2</c:v>
              </c:pt>
              <c:pt idx="144">
                <c:v>3.9929947460595416E-2</c:v>
              </c:pt>
              <c:pt idx="145">
                <c:v>4.1330998248686468E-2</c:v>
              </c:pt>
              <c:pt idx="146">
                <c:v>3.7127845884413313E-2</c:v>
              </c:pt>
              <c:pt idx="147">
                <c:v>8.896672504378289E-2</c:v>
              </c:pt>
              <c:pt idx="148">
                <c:v>5.4991243432574333E-2</c:v>
              </c:pt>
              <c:pt idx="149">
                <c:v>3.8178633975481713E-2</c:v>
              </c:pt>
              <c:pt idx="150">
                <c:v>2.4518388791593626E-2</c:v>
              </c:pt>
              <c:pt idx="151">
                <c:v>1.7863397548161242E-2</c:v>
              </c:pt>
              <c:pt idx="152">
                <c:v>1.0858143607705761E-2</c:v>
              </c:pt>
              <c:pt idx="153">
                <c:v>2.0315236427320471E-2</c:v>
              </c:pt>
              <c:pt idx="154">
                <c:v>4.5183887915936971E-2</c:v>
              </c:pt>
              <c:pt idx="155">
                <c:v>3.6077057793345135E-2</c:v>
              </c:pt>
              <c:pt idx="156">
                <c:v>4.5884413309982497E-2</c:v>
              </c:pt>
              <c:pt idx="157">
                <c:v>8.7215411558668965E-2</c:v>
              </c:pt>
              <c:pt idx="158">
                <c:v>7.7057793345008729E-2</c:v>
              </c:pt>
              <c:pt idx="159">
                <c:v>6.5148861646234568E-2</c:v>
              </c:pt>
              <c:pt idx="160">
                <c:v>8.4763572679509736E-2</c:v>
              </c:pt>
              <c:pt idx="161">
                <c:v>7.5306479859894804E-2</c:v>
              </c:pt>
              <c:pt idx="162">
                <c:v>9.5621716287215497E-2</c:v>
              </c:pt>
              <c:pt idx="163">
                <c:v>9.5971978984238149E-2</c:v>
              </c:pt>
              <c:pt idx="164">
                <c:v>0.10297723292469363</c:v>
              </c:pt>
              <c:pt idx="165">
                <c:v>0.15446584938704033</c:v>
              </c:pt>
              <c:pt idx="166">
                <c:v>0.17408056042031528</c:v>
              </c:pt>
              <c:pt idx="167">
                <c:v>0.13485113835376539</c:v>
              </c:pt>
              <c:pt idx="168">
                <c:v>0.13870402802101567</c:v>
              </c:pt>
              <c:pt idx="169">
                <c:v>0.13940455341506142</c:v>
              </c:pt>
              <c:pt idx="170">
                <c:v>0.1260945709281962</c:v>
              </c:pt>
              <c:pt idx="171">
                <c:v>0.11768826619964967</c:v>
              </c:pt>
              <c:pt idx="172">
                <c:v>0.14115586690017512</c:v>
              </c:pt>
              <c:pt idx="173">
                <c:v>0.16742556917688267</c:v>
              </c:pt>
              <c:pt idx="174">
                <c:v>0.19719789842381785</c:v>
              </c:pt>
              <c:pt idx="175">
                <c:v>0.2245183887915938</c:v>
              </c:pt>
              <c:pt idx="176">
                <c:v>0.26690017513134845</c:v>
              </c:pt>
              <c:pt idx="177">
                <c:v>0.27145359019264448</c:v>
              </c:pt>
              <c:pt idx="178">
                <c:v>0.27845884413309974</c:v>
              </c:pt>
              <c:pt idx="179">
                <c:v>0.28231173380035024</c:v>
              </c:pt>
              <c:pt idx="180">
                <c:v>0.29597197898423833</c:v>
              </c:pt>
              <c:pt idx="181">
                <c:v>0.27390542907180393</c:v>
              </c:pt>
              <c:pt idx="182">
                <c:v>0.25954465849387054</c:v>
              </c:pt>
              <c:pt idx="183">
                <c:v>0.29176882661996495</c:v>
              </c:pt>
              <c:pt idx="184">
                <c:v>0.28686514886164627</c:v>
              </c:pt>
              <c:pt idx="185">
                <c:v>0.31313485113835382</c:v>
              </c:pt>
              <c:pt idx="186">
                <c:v>0.29457092819614727</c:v>
              </c:pt>
              <c:pt idx="187">
                <c:v>0.28196147110332759</c:v>
              </c:pt>
              <c:pt idx="188">
                <c:v>0.26584938704028027</c:v>
              </c:pt>
              <c:pt idx="189">
                <c:v>0.28686514886164627</c:v>
              </c:pt>
              <c:pt idx="190">
                <c:v>0.32364273204903671</c:v>
              </c:pt>
              <c:pt idx="191">
                <c:v>0.35761821366024504</c:v>
              </c:pt>
              <c:pt idx="192">
                <c:v>0.38669001751313492</c:v>
              </c:pt>
              <c:pt idx="193">
                <c:v>0.40210157618213671</c:v>
              </c:pt>
              <c:pt idx="194">
                <c:v>0.42206654991243431</c:v>
              </c:pt>
              <c:pt idx="195">
                <c:v>0.43677758318739057</c:v>
              </c:pt>
              <c:pt idx="196">
                <c:v>0.39089316987740808</c:v>
              </c:pt>
              <c:pt idx="197">
                <c:v>0.41646234676006988</c:v>
              </c:pt>
              <c:pt idx="198">
                <c:v>0.42171628721541166</c:v>
              </c:pt>
              <c:pt idx="199">
                <c:v>0.37092819614711048</c:v>
              </c:pt>
              <c:pt idx="200">
                <c:v>0.37828371278458839</c:v>
              </c:pt>
              <c:pt idx="201">
                <c:v>0.41050788091068302</c:v>
              </c:pt>
              <c:pt idx="202">
                <c:v>0.45639229422066574</c:v>
              </c:pt>
              <c:pt idx="203">
                <c:v>0.45008756567425556</c:v>
              </c:pt>
              <c:pt idx="204">
                <c:v>0.45008756567425556</c:v>
              </c:pt>
              <c:pt idx="205">
                <c:v>0.42206654991243431</c:v>
              </c:pt>
              <c:pt idx="206">
                <c:v>0.43222416812609477</c:v>
              </c:pt>
              <c:pt idx="207">
                <c:v>0.42171628721541166</c:v>
              </c:pt>
              <c:pt idx="208">
                <c:v>0.37758318739054286</c:v>
              </c:pt>
              <c:pt idx="209">
                <c:v>0.35236427320490371</c:v>
              </c:pt>
              <c:pt idx="210">
                <c:v>0.38213660245183889</c:v>
              </c:pt>
              <c:pt idx="211">
                <c:v>0.3439579684763574</c:v>
              </c:pt>
              <c:pt idx="212">
                <c:v>0.34921190893169873</c:v>
              </c:pt>
              <c:pt idx="213">
                <c:v>0.34150612959719795</c:v>
              </c:pt>
              <c:pt idx="214">
                <c:v>0.34886164623467608</c:v>
              </c:pt>
              <c:pt idx="215">
                <c:v>0.38178633975481602</c:v>
              </c:pt>
              <c:pt idx="216">
                <c:v>0.36462346760070052</c:v>
              </c:pt>
              <c:pt idx="217">
                <c:v>0.36497373029772318</c:v>
              </c:pt>
              <c:pt idx="218">
                <c:v>0.46549912434325758</c:v>
              </c:pt>
              <c:pt idx="219">
                <c:v>0.53064798598949214</c:v>
              </c:pt>
              <c:pt idx="220">
                <c:v>0.50788091068301222</c:v>
              </c:pt>
              <c:pt idx="221">
                <c:v>0.53309982486865137</c:v>
              </c:pt>
              <c:pt idx="222">
                <c:v>0.61646234676007006</c:v>
              </c:pt>
              <c:pt idx="223">
                <c:v>0.62556917688266211</c:v>
              </c:pt>
              <c:pt idx="224">
                <c:v>0.65043782837127839</c:v>
              </c:pt>
              <c:pt idx="225">
                <c:v>0.59999999999999987</c:v>
              </c:pt>
              <c:pt idx="226">
                <c:v>0.72119089316987739</c:v>
              </c:pt>
              <c:pt idx="227">
                <c:v>0.76217162872154098</c:v>
              </c:pt>
              <c:pt idx="228">
                <c:v>0.7295971978984237</c:v>
              </c:pt>
              <c:pt idx="229">
                <c:v>0.83222416812609445</c:v>
              </c:pt>
              <c:pt idx="230">
                <c:v>0.84238178633975469</c:v>
              </c:pt>
              <c:pt idx="231">
                <c:v>0.91243432574430816</c:v>
              </c:pt>
              <c:pt idx="232">
                <c:v>0.86865148861646224</c:v>
              </c:pt>
              <c:pt idx="233">
                <c:v>0.78809106830122611</c:v>
              </c:pt>
              <c:pt idx="234">
                <c:v>0.74605954465849389</c:v>
              </c:pt>
              <c:pt idx="235">
                <c:v>0.68301225919439568</c:v>
              </c:pt>
              <c:pt idx="236">
                <c:v>0.68301225919439568</c:v>
              </c:pt>
              <c:pt idx="237">
                <c:v>0.74290718038528891</c:v>
              </c:pt>
              <c:pt idx="238">
                <c:v>0.8003502626970227</c:v>
              </c:pt>
              <c:pt idx="239">
                <c:v>0.99859894921190917</c:v>
              </c:pt>
              <c:pt idx="240">
                <c:v>1.0458844133099827</c:v>
              </c:pt>
              <c:pt idx="241">
                <c:v>0.91838879159369546</c:v>
              </c:pt>
              <c:pt idx="242">
                <c:v>1.0549912434325743</c:v>
              </c:pt>
              <c:pt idx="243">
                <c:v>0.96812609457092802</c:v>
              </c:pt>
              <c:pt idx="244">
                <c:v>1.0196147110332752</c:v>
              </c:pt>
              <c:pt idx="245">
                <c:v>1.2108581436077057</c:v>
              </c:pt>
              <c:pt idx="246">
                <c:v>0.98774080560420319</c:v>
              </c:pt>
              <c:pt idx="247">
                <c:v>0.98844133099824849</c:v>
              </c:pt>
              <c:pt idx="248">
                <c:v>0.94921190893169882</c:v>
              </c:pt>
              <c:pt idx="249">
                <c:v>0.92819614711033283</c:v>
              </c:pt>
              <c:pt idx="250">
                <c:v>0.95796847635726801</c:v>
              </c:pt>
              <c:pt idx="251">
                <c:v>0.99194395796847656</c:v>
              </c:pt>
              <c:pt idx="252">
                <c:v>0.89492119089317002</c:v>
              </c:pt>
              <c:pt idx="253">
                <c:v>0.74746059544658494</c:v>
              </c:pt>
              <c:pt idx="254">
                <c:v>0.78213660245183902</c:v>
              </c:pt>
              <c:pt idx="255">
                <c:v>0.81085814360770581</c:v>
              </c:pt>
              <c:pt idx="256">
                <c:v>0.79159369527145373</c:v>
              </c:pt>
              <c:pt idx="257">
                <c:v>0.84938704028021017</c:v>
              </c:pt>
              <c:pt idx="258">
                <c:v>1.0658493870402803</c:v>
              </c:pt>
              <c:pt idx="259">
                <c:v>1.0602451838879157</c:v>
              </c:pt>
              <c:pt idx="260">
                <c:v>1.1723292469352016</c:v>
              </c:pt>
              <c:pt idx="261">
                <c:v>1.0252189141856394</c:v>
              </c:pt>
              <c:pt idx="262">
                <c:v>0.90052539404553422</c:v>
              </c:pt>
              <c:pt idx="263">
                <c:v>0.81646234676007001</c:v>
              </c:pt>
              <c:pt idx="264">
                <c:v>0.94115586690017516</c:v>
              </c:pt>
              <c:pt idx="265">
                <c:v>0.98598949211908926</c:v>
              </c:pt>
              <c:pt idx="266">
                <c:v>1.0021015761821368</c:v>
              </c:pt>
              <c:pt idx="267">
                <c:v>0.93204903677758311</c:v>
              </c:pt>
              <c:pt idx="268">
                <c:v>0.90087565674255687</c:v>
              </c:pt>
              <c:pt idx="269">
                <c:v>0.74395796847635731</c:v>
              </c:pt>
              <c:pt idx="270">
                <c:v>0.70928196147110323</c:v>
              </c:pt>
              <c:pt idx="271">
                <c:v>0.67810858143607722</c:v>
              </c:pt>
              <c:pt idx="272">
                <c:v>0.75726795096322252</c:v>
              </c:pt>
              <c:pt idx="273">
                <c:v>0.81330998248686504</c:v>
              </c:pt>
              <c:pt idx="274">
                <c:v>0.68686514886164618</c:v>
              </c:pt>
              <c:pt idx="275">
                <c:v>0.71698774080560423</c:v>
              </c:pt>
              <c:pt idx="276">
                <c:v>0.77408056042031537</c:v>
              </c:pt>
              <c:pt idx="277">
                <c:v>0.67740805604203147</c:v>
              </c:pt>
              <c:pt idx="278">
                <c:v>0.73975481611208393</c:v>
              </c:pt>
              <c:pt idx="279">
                <c:v>0.77513134851138332</c:v>
              </c:pt>
              <c:pt idx="280">
                <c:v>0.90788091068301235</c:v>
              </c:pt>
              <c:pt idx="281">
                <c:v>0.70017513134851139</c:v>
              </c:pt>
              <c:pt idx="282">
                <c:v>0.59964973730297721</c:v>
              </c:pt>
              <c:pt idx="283">
                <c:v>0.49141856392294225</c:v>
              </c:pt>
              <c:pt idx="284">
                <c:v>0.42066549912434326</c:v>
              </c:pt>
              <c:pt idx="285">
                <c:v>0.44728546409807346</c:v>
              </c:pt>
              <c:pt idx="286">
                <c:v>0.28091068301225919</c:v>
              </c:pt>
              <c:pt idx="287">
                <c:v>0.29877408056042043</c:v>
              </c:pt>
              <c:pt idx="288">
                <c:v>0.33625218914185639</c:v>
              </c:pt>
              <c:pt idx="289">
                <c:v>0.33590192644483374</c:v>
              </c:pt>
              <c:pt idx="290">
                <c:v>0.37478108581436076</c:v>
              </c:pt>
              <c:pt idx="291">
                <c:v>0.32889667250437826</c:v>
              </c:pt>
              <c:pt idx="292">
                <c:v>0.31243432574430829</c:v>
              </c:pt>
              <c:pt idx="293">
                <c:v>0.33169877408056037</c:v>
              </c:pt>
              <c:pt idx="294">
                <c:v>0.3190893169877409</c:v>
              </c:pt>
              <c:pt idx="295">
                <c:v>0.29246935201401048</c:v>
              </c:pt>
              <c:pt idx="296">
                <c:v>0.342907180385289</c:v>
              </c:pt>
              <c:pt idx="297">
                <c:v>0.35516637478108581</c:v>
              </c:pt>
              <c:pt idx="298">
                <c:v>0.392644483362522</c:v>
              </c:pt>
              <c:pt idx="299">
                <c:v>0.30683012259194387</c:v>
              </c:pt>
              <c:pt idx="300">
                <c:v>0.42206654991243431</c:v>
              </c:pt>
              <c:pt idx="301">
                <c:v>0.42031523642732038</c:v>
              </c:pt>
              <c:pt idx="302">
                <c:v>0.40945709281961462</c:v>
              </c:pt>
              <c:pt idx="303">
                <c:v>0.2472854640980735</c:v>
              </c:pt>
              <c:pt idx="304">
                <c:v>0.30647985989492121</c:v>
              </c:pt>
              <c:pt idx="305">
                <c:v>0.33625218914185639</c:v>
              </c:pt>
              <c:pt idx="306">
                <c:v>0.30192644483362518</c:v>
              </c:pt>
              <c:pt idx="307">
                <c:v>0.35971978984238184</c:v>
              </c:pt>
              <c:pt idx="308">
                <c:v>0.33520140105078799</c:v>
              </c:pt>
              <c:pt idx="309">
                <c:v>0.37162872154115578</c:v>
              </c:pt>
              <c:pt idx="310">
                <c:v>0.42872154115586691</c:v>
              </c:pt>
              <c:pt idx="311">
                <c:v>0.48826619964973728</c:v>
              </c:pt>
              <c:pt idx="312">
                <c:v>0.70122591943957979</c:v>
              </c:pt>
              <c:pt idx="313">
                <c:v>0.49562171628721519</c:v>
              </c:pt>
              <c:pt idx="314">
                <c:v>0.49281961471103308</c:v>
              </c:pt>
              <c:pt idx="315">
                <c:v>0.50017513134851144</c:v>
              </c:pt>
              <c:pt idx="316">
                <c:v>0.41190893169877407</c:v>
              </c:pt>
              <c:pt idx="317">
                <c:v>0.33169877408056037</c:v>
              </c:pt>
              <c:pt idx="318">
                <c:v>0.40070052539404566</c:v>
              </c:pt>
              <c:pt idx="319">
                <c:v>0.41050788091068302</c:v>
              </c:pt>
              <c:pt idx="320">
                <c:v>0.41961471103327486</c:v>
              </c:pt>
              <c:pt idx="321">
                <c:v>0.49807355516637486</c:v>
              </c:pt>
              <c:pt idx="322">
                <c:v>1.1943957968476355</c:v>
              </c:pt>
              <c:pt idx="323">
                <c:v>0.62486865148861659</c:v>
              </c:pt>
              <c:pt idx="324">
                <c:v>0.70718038528896665</c:v>
              </c:pt>
              <c:pt idx="325">
                <c:v>0.66409807355516648</c:v>
              </c:pt>
              <c:pt idx="326">
                <c:v>0.92679509632224177</c:v>
              </c:pt>
              <c:pt idx="327">
                <c:v>0.71208406304728533</c:v>
              </c:pt>
              <c:pt idx="328">
                <c:v>0.60140105078809114</c:v>
              </c:pt>
              <c:pt idx="329">
                <c:v>0.48231173380035042</c:v>
              </c:pt>
              <c:pt idx="330">
                <c:v>0.48791593695271462</c:v>
              </c:pt>
              <c:pt idx="331">
                <c:v>0.40420315236427329</c:v>
              </c:pt>
              <c:pt idx="332">
                <c:v>0.38669001751313492</c:v>
              </c:pt>
              <c:pt idx="333">
                <c:v>0.38038528896672497</c:v>
              </c:pt>
              <c:pt idx="334">
                <c:v>0.46935201401050808</c:v>
              </c:pt>
              <c:pt idx="335">
                <c:v>0.5082311733800351</c:v>
              </c:pt>
              <c:pt idx="336">
                <c:v>0.6521891418563921</c:v>
              </c:pt>
              <c:pt idx="337">
                <c:v>0.57127845884413309</c:v>
              </c:pt>
              <c:pt idx="338">
                <c:v>0.55201401050788101</c:v>
              </c:pt>
              <c:pt idx="339">
                <c:v>0.57548161120840646</c:v>
              </c:pt>
              <c:pt idx="340">
                <c:v>0.61926444833625238</c:v>
              </c:pt>
              <c:pt idx="341">
                <c:v>0.59999999999999987</c:v>
              </c:pt>
              <c:pt idx="342">
                <c:v>0.56567425569176866</c:v>
              </c:pt>
              <c:pt idx="343">
                <c:v>0.54185639229422078</c:v>
              </c:pt>
              <c:pt idx="344">
                <c:v>0.60175131348511401</c:v>
              </c:pt>
              <c:pt idx="345">
                <c:v>0.66795096322241676</c:v>
              </c:pt>
              <c:pt idx="346">
                <c:v>0.65394045534150624</c:v>
              </c:pt>
              <c:pt idx="347">
                <c:v>0.75691768826619965</c:v>
              </c:pt>
              <c:pt idx="348">
                <c:v>0.69281961471103326</c:v>
              </c:pt>
              <c:pt idx="349">
                <c:v>0.5856392294220667</c:v>
              </c:pt>
              <c:pt idx="350">
                <c:v>0.58528896672504382</c:v>
              </c:pt>
              <c:pt idx="351">
                <c:v>0.62206654991243449</c:v>
              </c:pt>
              <c:pt idx="352">
                <c:v>0.65499124343257442</c:v>
              </c:pt>
              <c:pt idx="353">
                <c:v>0.6315236427320492</c:v>
              </c:pt>
              <c:pt idx="354">
                <c:v>0.59999999999999987</c:v>
              </c:pt>
              <c:pt idx="355">
                <c:v>0.66304728546409808</c:v>
              </c:pt>
              <c:pt idx="356">
                <c:v>0.74781085814360782</c:v>
              </c:pt>
              <c:pt idx="357">
                <c:v>0.70332749562171637</c:v>
              </c:pt>
              <c:pt idx="358">
                <c:v>0.71628721541155871</c:v>
              </c:pt>
              <c:pt idx="359">
                <c:v>0.81681260945709289</c:v>
              </c:pt>
              <c:pt idx="360">
                <c:v>0.83257443082311733</c:v>
              </c:pt>
              <c:pt idx="361">
                <c:v>0.89176882661996482</c:v>
              </c:pt>
              <c:pt idx="362">
                <c:v>0.9513134851138354</c:v>
              </c:pt>
              <c:pt idx="363">
                <c:v>0.929246935201401</c:v>
              </c:pt>
              <c:pt idx="364">
                <c:v>0.86900175131348534</c:v>
              </c:pt>
              <c:pt idx="365">
                <c:v>0.96322241681260956</c:v>
              </c:pt>
              <c:pt idx="366">
                <c:v>0.9761821366024519</c:v>
              </c:pt>
              <c:pt idx="367">
                <c:v>1.0035026269702274</c:v>
              </c:pt>
              <c:pt idx="368">
                <c:v>1.0007005253940453</c:v>
              </c:pt>
              <c:pt idx="369">
                <c:v>1.1127845884413312</c:v>
              </c:pt>
              <c:pt idx="370">
                <c:v>1.1117338003502626</c:v>
              </c:pt>
              <c:pt idx="371">
                <c:v>1.2273204903677759</c:v>
              </c:pt>
              <c:pt idx="372">
                <c:v>1.1989492119089316</c:v>
              </c:pt>
              <c:pt idx="373">
                <c:v>1.3267950963222415</c:v>
              </c:pt>
              <c:pt idx="374">
                <c:v>1.3397548161120838</c:v>
              </c:pt>
              <c:pt idx="375">
                <c:v>1.4507880910683011</c:v>
              </c:pt>
              <c:pt idx="376">
                <c:v>1.5569176882661995</c:v>
              </c:pt>
              <c:pt idx="377">
                <c:v>1.7390542907180389</c:v>
              </c:pt>
              <c:pt idx="378">
                <c:v>1.5134851138353764</c:v>
              </c:pt>
              <c:pt idx="379">
                <c:v>1.4297723292469353</c:v>
              </c:pt>
              <c:pt idx="380">
                <c:v>1.4367775831873906</c:v>
              </c:pt>
              <c:pt idx="381">
                <c:v>1.2886164623467602</c:v>
              </c:pt>
              <c:pt idx="382">
                <c:v>1.3359019264448335</c:v>
              </c:pt>
              <c:pt idx="383">
                <c:v>1.3992994746059542</c:v>
              </c:pt>
              <c:pt idx="384">
                <c:v>1.5453590192644486</c:v>
              </c:pt>
              <c:pt idx="385">
                <c:v>1.4126094570928194</c:v>
              </c:pt>
              <c:pt idx="386">
                <c:v>1.5373029772329247</c:v>
              </c:pt>
              <c:pt idx="387">
                <c:v>1.6182136602451838</c:v>
              </c:pt>
              <c:pt idx="388">
                <c:v>1.7859894921190893</c:v>
              </c:pt>
              <c:pt idx="389">
                <c:v>1.9474605954465845</c:v>
              </c:pt>
              <c:pt idx="390">
                <c:v>2.076357267950963</c:v>
              </c:pt>
              <c:pt idx="391">
                <c:v>1.8171628721541153</c:v>
              </c:pt>
              <c:pt idx="392">
                <c:v>1.4609457092819613</c:v>
              </c:pt>
              <c:pt idx="393">
                <c:v>1.5866900175131349</c:v>
              </c:pt>
              <c:pt idx="394">
                <c:v>1.6760070052539402</c:v>
              </c:pt>
              <c:pt idx="395">
                <c:v>1.7106830122591945</c:v>
              </c:pt>
              <c:pt idx="396">
                <c:v>1.6840630472854641</c:v>
              </c:pt>
              <c:pt idx="397">
                <c:v>1.7866900175131351</c:v>
              </c:pt>
              <c:pt idx="398">
                <c:v>1.9085814360770579</c:v>
              </c:pt>
              <c:pt idx="399">
                <c:v>1.9309982486865152</c:v>
              </c:pt>
              <c:pt idx="400">
                <c:v>1.9099824868651489</c:v>
              </c:pt>
              <c:pt idx="401">
                <c:v>1.8311733800350263</c:v>
              </c:pt>
              <c:pt idx="402">
                <c:v>2.0626970227670753</c:v>
              </c:pt>
              <c:pt idx="403">
                <c:v>2.080910683012259</c:v>
              </c:pt>
              <c:pt idx="404">
                <c:v>2.1422066549912433</c:v>
              </c:pt>
              <c:pt idx="405">
                <c:v>2.1201401050788089</c:v>
              </c:pt>
              <c:pt idx="406">
                <c:v>2.0567425569176883</c:v>
              </c:pt>
              <c:pt idx="407">
                <c:v>1.8528896672504378</c:v>
              </c:pt>
              <c:pt idx="408">
                <c:v>2.0458844133099823</c:v>
              </c:pt>
              <c:pt idx="409">
                <c:v>1.9719789842381785</c:v>
              </c:pt>
              <c:pt idx="410">
                <c:v>1.9852889667250437</c:v>
              </c:pt>
              <c:pt idx="411">
                <c:v>2.2651488616462343</c:v>
              </c:pt>
              <c:pt idx="412">
                <c:v>2.2549912434325741</c:v>
              </c:pt>
              <c:pt idx="413">
                <c:v>2.0469352014010509</c:v>
              </c:pt>
              <c:pt idx="414">
                <c:v>2.1394045534150612</c:v>
              </c:pt>
              <c:pt idx="415">
                <c:v>2.0998248686514884</c:v>
              </c:pt>
              <c:pt idx="416">
                <c:v>2.0154115586690016</c:v>
              </c:pt>
              <c:pt idx="417">
                <c:v>1.5180385288966725</c:v>
              </c:pt>
              <c:pt idx="418">
                <c:v>1.5989492119089319</c:v>
              </c:pt>
              <c:pt idx="419">
                <c:v>1.6143607705779335</c:v>
              </c:pt>
              <c:pt idx="420">
                <c:v>1.4322241681260945</c:v>
              </c:pt>
              <c:pt idx="421">
                <c:v>1.3845884413309983</c:v>
              </c:pt>
              <c:pt idx="422">
                <c:v>1.4021015761821367</c:v>
              </c:pt>
              <c:pt idx="423">
                <c:v>1.1852889667250439</c:v>
              </c:pt>
              <c:pt idx="424">
                <c:v>1.1786339754816111</c:v>
              </c:pt>
              <c:pt idx="425">
                <c:v>1.2770577933450089</c:v>
              </c:pt>
              <c:pt idx="426">
                <c:v>1.2945709281961473</c:v>
              </c:pt>
              <c:pt idx="427">
                <c:v>1.2760070052539407</c:v>
              </c:pt>
              <c:pt idx="428">
                <c:v>0.8998248686514887</c:v>
              </c:pt>
              <c:pt idx="429">
                <c:v>1.0070052539404557</c:v>
              </c:pt>
              <c:pt idx="430">
                <c:v>0.93450087565674256</c:v>
              </c:pt>
              <c:pt idx="431">
                <c:v>0.92994746059544653</c:v>
              </c:pt>
              <c:pt idx="432">
                <c:v>1.2056042031523644</c:v>
              </c:pt>
              <c:pt idx="433">
                <c:v>1.1134851138353765</c:v>
              </c:pt>
              <c:pt idx="434">
                <c:v>1.2507880910683014</c:v>
              </c:pt>
              <c:pt idx="435">
                <c:v>1.1586690017513135</c:v>
              </c:pt>
              <c:pt idx="436">
                <c:v>1.3429071803852892</c:v>
              </c:pt>
              <c:pt idx="437">
                <c:v>1.3117338003502628</c:v>
              </c:pt>
              <c:pt idx="438">
                <c:v>1.4574430823117339</c:v>
              </c:pt>
              <c:pt idx="439">
                <c:v>1.6196147110332748</c:v>
              </c:pt>
              <c:pt idx="440">
                <c:v>1.54430823117338</c:v>
              </c:pt>
              <c:pt idx="441">
                <c:v>1.8045534150612959</c:v>
              </c:pt>
              <c:pt idx="442">
                <c:v>1.7782837127845887</c:v>
              </c:pt>
              <c:pt idx="443">
                <c:v>1.906830122591944</c:v>
              </c:pt>
              <c:pt idx="444">
                <c:v>2.0567425569176883</c:v>
              </c:pt>
              <c:pt idx="445">
                <c:v>2.1499124343257443</c:v>
              </c:pt>
              <c:pt idx="446">
                <c:v>2.0427320490367773</c:v>
              </c:pt>
              <c:pt idx="447">
                <c:v>1.8490367775831875</c:v>
              </c:pt>
              <c:pt idx="448">
                <c:v>1.8823117338003499</c:v>
              </c:pt>
              <c:pt idx="449">
                <c:v>1.9012259194395793</c:v>
              </c:pt>
              <c:pt idx="450">
                <c:v>1.6991243432574432</c:v>
              </c:pt>
              <c:pt idx="451">
                <c:v>1.8952714535901927</c:v>
              </c:pt>
              <c:pt idx="452">
                <c:v>1.8448336252189144</c:v>
              </c:pt>
              <c:pt idx="453">
                <c:v>1.8245183887915939</c:v>
              </c:pt>
              <c:pt idx="454">
                <c:v>1.6581436077057794</c:v>
              </c:pt>
              <c:pt idx="455">
                <c:v>1.7436077057793344</c:v>
              </c:pt>
              <c:pt idx="456">
                <c:v>1.8728546409807354</c:v>
              </c:pt>
              <c:pt idx="457">
                <c:v>2.1082311733800352</c:v>
              </c:pt>
              <c:pt idx="458">
                <c:v>2.0711033274956221</c:v>
              </c:pt>
              <c:pt idx="459">
                <c:v>2.0570928196147111</c:v>
              </c:pt>
              <c:pt idx="460">
                <c:v>2.2676007005253944</c:v>
              </c:pt>
              <c:pt idx="461">
                <c:v>2.2378283712784586</c:v>
              </c:pt>
              <c:pt idx="462">
                <c:v>2.2182136602451843</c:v>
              </c:pt>
              <c:pt idx="463">
                <c:v>2.2700525394045536</c:v>
              </c:pt>
              <c:pt idx="464">
                <c:v>2.3905429071803854</c:v>
              </c:pt>
              <c:pt idx="465">
                <c:v>2.2199649737302978</c:v>
              </c:pt>
              <c:pt idx="466">
                <c:v>2.2679509632224168</c:v>
              </c:pt>
              <c:pt idx="467">
                <c:v>2.2837127845884413</c:v>
              </c:pt>
              <c:pt idx="468">
                <c:v>2.2560420315236427</c:v>
              </c:pt>
              <c:pt idx="469">
                <c:v>2.2760070052539403</c:v>
              </c:pt>
              <c:pt idx="470">
                <c:v>2.1670753064798598</c:v>
              </c:pt>
              <c:pt idx="471">
                <c:v>2.1968476357267952</c:v>
              </c:pt>
              <c:pt idx="472">
                <c:v>2.244133099824869</c:v>
              </c:pt>
              <c:pt idx="473">
                <c:v>2.0774080560420316</c:v>
              </c:pt>
              <c:pt idx="474">
                <c:v>1.8528896672504378</c:v>
              </c:pt>
              <c:pt idx="475">
                <c:v>1.7467600700525394</c:v>
              </c:pt>
              <c:pt idx="476">
                <c:v>1.7723292469352012</c:v>
              </c:pt>
              <c:pt idx="477">
                <c:v>1.8007005253940456</c:v>
              </c:pt>
              <c:pt idx="478">
                <c:v>1.889316987740806</c:v>
              </c:pt>
              <c:pt idx="479">
                <c:v>1.9015761821366026</c:v>
              </c:pt>
              <c:pt idx="480">
                <c:v>2.1922942206654996</c:v>
              </c:pt>
              <c:pt idx="481">
                <c:v>1.9155866900175131</c:v>
              </c:pt>
              <c:pt idx="482">
                <c:v>1.7194395796847637</c:v>
              </c:pt>
              <c:pt idx="483">
                <c:v>1.7152364273204901</c:v>
              </c:pt>
              <c:pt idx="484">
                <c:v>1.7029772329246935</c:v>
              </c:pt>
              <c:pt idx="485">
                <c:v>1.724693520140105</c:v>
              </c:pt>
              <c:pt idx="486">
                <c:v>1.4830122591943962</c:v>
              </c:pt>
              <c:pt idx="487">
                <c:v>1.3915936952714536</c:v>
              </c:pt>
              <c:pt idx="488">
                <c:v>1.4178633975481612</c:v>
              </c:pt>
              <c:pt idx="489">
                <c:v>1.3295971978984236</c:v>
              </c:pt>
              <c:pt idx="490">
                <c:v>1.4056042031523646</c:v>
              </c:pt>
              <c:pt idx="491">
                <c:v>1.4077057793345009</c:v>
              </c:pt>
              <c:pt idx="492">
                <c:v>1.3698774080560421</c:v>
              </c:pt>
              <c:pt idx="493">
                <c:v>1.2661996497373029</c:v>
              </c:pt>
              <c:pt idx="494">
                <c:v>1.3947460595446586</c:v>
              </c:pt>
              <c:pt idx="495">
                <c:v>1.4273204903677756</c:v>
              </c:pt>
              <c:pt idx="496">
                <c:v>1.4420315236427323</c:v>
              </c:pt>
              <c:pt idx="497">
                <c:v>1.3635726795096321</c:v>
              </c:pt>
              <c:pt idx="498">
                <c:v>1.3103327495621717</c:v>
              </c:pt>
              <c:pt idx="499">
                <c:v>1.2539404553415059</c:v>
              </c:pt>
              <c:pt idx="500">
                <c:v>1.3611208406304729</c:v>
              </c:pt>
              <c:pt idx="501">
                <c:v>1.2602451838879158</c:v>
              </c:pt>
              <c:pt idx="502">
                <c:v>1.1012259194395795</c:v>
              </c:pt>
              <c:pt idx="503">
                <c:v>1.012259194395797</c:v>
              </c:pt>
              <c:pt idx="504">
                <c:v>0.91313485113835369</c:v>
              </c:pt>
              <c:pt idx="505">
                <c:v>0.8767075306479859</c:v>
              </c:pt>
              <c:pt idx="506">
                <c:v>0.73695271453590183</c:v>
              </c:pt>
              <c:pt idx="507">
                <c:v>0.82101576182136604</c:v>
              </c:pt>
              <c:pt idx="508">
                <c:v>0.96602451838879166</c:v>
              </c:pt>
              <c:pt idx="509">
                <c:v>0.96357267950963221</c:v>
              </c:pt>
              <c:pt idx="510">
                <c:v>0.81646234676007001</c:v>
              </c:pt>
              <c:pt idx="511">
                <c:v>0.99089316987740816</c:v>
              </c:pt>
              <c:pt idx="512">
                <c:v>1.2259194395796849</c:v>
              </c:pt>
              <c:pt idx="513">
                <c:v>1.0014010507880911</c:v>
              </c:pt>
              <c:pt idx="514">
                <c:v>1.1954465849387041</c:v>
              </c:pt>
              <c:pt idx="515">
                <c:v>1.0928196147110332</c:v>
              </c:pt>
              <c:pt idx="516">
                <c:v>1.2416812609457093</c:v>
              </c:pt>
              <c:pt idx="517">
                <c:v>1.4322241681260945</c:v>
              </c:pt>
              <c:pt idx="518">
                <c:v>1.1499124343257443</c:v>
              </c:pt>
              <c:pt idx="519">
                <c:v>1.054290718038529</c:v>
              </c:pt>
              <c:pt idx="520">
                <c:v>1.1852889667250439</c:v>
              </c:pt>
              <c:pt idx="521">
                <c:v>1.0781085814360769</c:v>
              </c:pt>
              <c:pt idx="522">
                <c:v>1.1134851138353765</c:v>
              </c:pt>
              <c:pt idx="523">
                <c:v>1.1716287215411558</c:v>
              </c:pt>
              <c:pt idx="524">
                <c:v>1.2308231173380033</c:v>
              </c:pt>
              <c:pt idx="525">
                <c:v>1.2077057793345007</c:v>
              </c:pt>
              <c:pt idx="526">
                <c:v>1.3733800350262695</c:v>
              </c:pt>
              <c:pt idx="527">
                <c:v>1.3744308231173381</c:v>
              </c:pt>
              <c:pt idx="528">
                <c:v>1.5597197898423816</c:v>
              </c:pt>
              <c:pt idx="529">
                <c:v>1.460245183887916</c:v>
              </c:pt>
              <c:pt idx="530">
                <c:v>1.3509632224168127</c:v>
              </c:pt>
              <c:pt idx="531">
                <c:v>1.5341506129597198</c:v>
              </c:pt>
              <c:pt idx="532">
                <c:v>1.4273204903677756</c:v>
              </c:pt>
              <c:pt idx="533">
                <c:v>1.3600700525394047</c:v>
              </c:pt>
              <c:pt idx="534">
                <c:v>1.1999999999999997</c:v>
              </c:pt>
              <c:pt idx="535">
                <c:v>0.95341506129597198</c:v>
              </c:pt>
              <c:pt idx="536">
                <c:v>0.91558669001751336</c:v>
              </c:pt>
              <c:pt idx="537">
                <c:v>1.004553415061296</c:v>
              </c:pt>
              <c:pt idx="538">
                <c:v>1.0882661996497371</c:v>
              </c:pt>
              <c:pt idx="539">
                <c:v>1.1873905429071803</c:v>
              </c:pt>
              <c:pt idx="540">
                <c:v>1.3071803852889667</c:v>
              </c:pt>
              <c:pt idx="541">
                <c:v>1.4290718038528896</c:v>
              </c:pt>
              <c:pt idx="542">
                <c:v>1.2521891418563924</c:v>
              </c:pt>
              <c:pt idx="543">
                <c:v>1.4413309982486866</c:v>
              </c:pt>
              <c:pt idx="544">
                <c:v>1.3117338003502628</c:v>
              </c:pt>
              <c:pt idx="545">
                <c:v>1.0493870402802101</c:v>
              </c:pt>
              <c:pt idx="546">
                <c:v>0.86549912434325726</c:v>
              </c:pt>
              <c:pt idx="547">
                <c:v>0.86760070052539406</c:v>
              </c:pt>
              <c:pt idx="548">
                <c:v>0.75096322241681257</c:v>
              </c:pt>
              <c:pt idx="549">
                <c:v>0.77898423817863383</c:v>
              </c:pt>
              <c:pt idx="550">
                <c:v>0.8500875656742557</c:v>
              </c:pt>
              <c:pt idx="551">
                <c:v>0.64938704028020999</c:v>
              </c:pt>
              <c:pt idx="552">
                <c:v>0.59684763572679511</c:v>
              </c:pt>
              <c:pt idx="553">
                <c:v>0.56742556917688258</c:v>
              </c:pt>
              <c:pt idx="554">
                <c:v>0.39684763572679516</c:v>
              </c:pt>
              <c:pt idx="555">
                <c:v>0.4612959719789842</c:v>
              </c:pt>
              <c:pt idx="556">
                <c:v>0.30297723292469358</c:v>
              </c:pt>
              <c:pt idx="557">
                <c:v>0.29947460595446596</c:v>
              </c:pt>
              <c:pt idx="558">
                <c:v>0.36952714535901943</c:v>
              </c:pt>
              <c:pt idx="559">
                <c:v>0.27460595446584923</c:v>
              </c:pt>
              <c:pt idx="560">
                <c:v>0.28581436077057787</c:v>
              </c:pt>
              <c:pt idx="561">
                <c:v>0.2942206654991244</c:v>
              </c:pt>
              <c:pt idx="562">
                <c:v>0.19754816112084073</c:v>
              </c:pt>
              <c:pt idx="563">
                <c:v>0.25604203152364269</c:v>
              </c:pt>
              <c:pt idx="564">
                <c:v>0.15971978984238167</c:v>
              </c:pt>
              <c:pt idx="565">
                <c:v>0.1471103327495622</c:v>
              </c:pt>
              <c:pt idx="566">
                <c:v>0.11173380035026259</c:v>
              </c:pt>
              <c:pt idx="567">
                <c:v>0.20735551663747809</c:v>
              </c:pt>
              <c:pt idx="568">
                <c:v>0.14115586690017512</c:v>
              </c:pt>
              <c:pt idx="569">
                <c:v>7.4255691768826626E-2</c:v>
              </c:pt>
              <c:pt idx="570">
                <c:v>3.1173380035026232E-2</c:v>
              </c:pt>
              <c:pt idx="571">
                <c:v>8.896672504378289E-2</c:v>
              </c:pt>
              <c:pt idx="572">
                <c:v>-6.2346760070052465E-2</c:v>
              </c:pt>
              <c:pt idx="573">
                <c:v>-5.9894921190893124E-2</c:v>
              </c:pt>
              <c:pt idx="574">
                <c:v>-0.13555166374781091</c:v>
              </c:pt>
              <c:pt idx="575">
                <c:v>-0.13975481611208407</c:v>
              </c:pt>
              <c:pt idx="576">
                <c:v>-0.15586690017513127</c:v>
              </c:pt>
              <c:pt idx="577">
                <c:v>-0.13940455341506131</c:v>
              </c:pt>
              <c:pt idx="578">
                <c:v>-9.492119089316986E-2</c:v>
              </c:pt>
              <c:pt idx="579">
                <c:v>-0.16077057793345007</c:v>
              </c:pt>
              <c:pt idx="580">
                <c:v>-0.1488616462346759</c:v>
              </c:pt>
              <c:pt idx="581">
                <c:v>-0.1194395796847636</c:v>
              </c:pt>
              <c:pt idx="582">
                <c:v>-0.1576182136602452</c:v>
              </c:pt>
              <c:pt idx="583">
                <c:v>-0.10087565674255683</c:v>
              </c:pt>
              <c:pt idx="584">
                <c:v>-0.13450087565674251</c:v>
              </c:pt>
              <c:pt idx="585">
                <c:v>-0.16322241681260952</c:v>
              </c:pt>
              <c:pt idx="586">
                <c:v>-0.20315236427320493</c:v>
              </c:pt>
              <c:pt idx="587">
                <c:v>-0.27390542907180382</c:v>
              </c:pt>
              <c:pt idx="588">
                <c:v>-0.23852889667250443</c:v>
              </c:pt>
              <c:pt idx="589">
                <c:v>-0.18949211908931696</c:v>
              </c:pt>
              <c:pt idx="590">
                <c:v>-0.14150612959719788</c:v>
              </c:pt>
              <c:pt idx="591">
                <c:v>-4.3432574430823156E-2</c:v>
              </c:pt>
              <c:pt idx="592">
                <c:v>-3.7828371278458839E-2</c:v>
              </c:pt>
              <c:pt idx="593">
                <c:v>-1.541155866900179E-2</c:v>
              </c:pt>
              <c:pt idx="594">
                <c:v>-3.1523642732048995E-2</c:v>
              </c:pt>
              <c:pt idx="595">
                <c:v>5.3940455341506155E-2</c:v>
              </c:pt>
              <c:pt idx="596">
                <c:v>-9.9124343257443015E-2</c:v>
              </c:pt>
              <c:pt idx="597">
                <c:v>-5.8844133099824947E-2</c:v>
              </c:pt>
              <c:pt idx="598">
                <c:v>-0.10647985989492115</c:v>
              </c:pt>
              <c:pt idx="599">
                <c:v>-0.10928196147110325</c:v>
              </c:pt>
              <c:pt idx="600">
                <c:v>-0.1488616462346759</c:v>
              </c:pt>
              <c:pt idx="601">
                <c:v>-8.7215411558669076E-2</c:v>
              </c:pt>
              <c:pt idx="602">
                <c:v>-9.8774080560420363E-2</c:v>
              </c:pt>
              <c:pt idx="603">
                <c:v>-0.14570928196147104</c:v>
              </c:pt>
              <c:pt idx="604">
                <c:v>-0.1194395796847636</c:v>
              </c:pt>
              <c:pt idx="605">
                <c:v>-0.18108581436077054</c:v>
              </c:pt>
              <c:pt idx="606">
                <c:v>-0.22136602451838883</c:v>
              </c:pt>
              <c:pt idx="607">
                <c:v>-0.17758318739054291</c:v>
              </c:pt>
              <c:pt idx="608">
                <c:v>-0.23957968476357272</c:v>
              </c:pt>
              <c:pt idx="609">
                <c:v>-0.24553415061295969</c:v>
              </c:pt>
              <c:pt idx="610">
                <c:v>-0.22381786339754806</c:v>
              </c:pt>
              <c:pt idx="611">
                <c:v>-0.26865148861646226</c:v>
              </c:pt>
              <c:pt idx="612">
                <c:v>-0.28896672504378285</c:v>
              </c:pt>
              <c:pt idx="613">
                <c:v>-0.30262697022767071</c:v>
              </c:pt>
              <c:pt idx="614">
                <c:v>-0.26304728546409806</c:v>
              </c:pt>
              <c:pt idx="615">
                <c:v>-0.22381786339754806</c:v>
              </c:pt>
              <c:pt idx="616">
                <c:v>-0.2654991243432574</c:v>
              </c:pt>
              <c:pt idx="617">
                <c:v>-0.26234676007005253</c:v>
              </c:pt>
              <c:pt idx="618">
                <c:v>-0.24518388791593704</c:v>
              </c:pt>
              <c:pt idx="619">
                <c:v>-0.29562171628721534</c:v>
              </c:pt>
              <c:pt idx="620">
                <c:v>-0.23922942206654985</c:v>
              </c:pt>
              <c:pt idx="621">
                <c:v>-0.23432574430823117</c:v>
              </c:pt>
              <c:pt idx="622">
                <c:v>-0.26690017513134856</c:v>
              </c:pt>
              <c:pt idx="623">
                <c:v>-0.29702276707530639</c:v>
              </c:pt>
              <c:pt idx="624">
                <c:v>-0.25954465849387043</c:v>
              </c:pt>
              <c:pt idx="625">
                <c:v>-0.20315236427320493</c:v>
              </c:pt>
              <c:pt idx="626">
                <c:v>-0.17127845884413306</c:v>
              </c:pt>
              <c:pt idx="627">
                <c:v>-0.22171628721541159</c:v>
              </c:pt>
              <c:pt idx="628">
                <c:v>-0.21225919439579677</c:v>
              </c:pt>
              <c:pt idx="629">
                <c:v>-0.21786339754816109</c:v>
              </c:pt>
              <c:pt idx="630">
                <c:v>-0.20385288966725035</c:v>
              </c:pt>
              <c:pt idx="631">
                <c:v>-0.19194395796847641</c:v>
              </c:pt>
              <c:pt idx="632">
                <c:v>-0.25849387040280214</c:v>
              </c:pt>
              <c:pt idx="633">
                <c:v>-0.17513134851138357</c:v>
              </c:pt>
              <c:pt idx="634">
                <c:v>-0.15586690017513127</c:v>
              </c:pt>
              <c:pt idx="635">
                <c:v>-0.18809106830122591</c:v>
              </c:pt>
              <c:pt idx="636">
                <c:v>-0.22451838879159369</c:v>
              </c:pt>
              <c:pt idx="637">
                <c:v>-0.23992994746059548</c:v>
              </c:pt>
              <c:pt idx="638">
                <c:v>-0.26409807355516635</c:v>
              </c:pt>
              <c:pt idx="639">
                <c:v>-0.25148861646234677</c:v>
              </c:pt>
              <c:pt idx="640">
                <c:v>-0.21611208406304727</c:v>
              </c:pt>
              <c:pt idx="641">
                <c:v>-0.20595446584938704</c:v>
              </c:pt>
              <c:pt idx="642">
                <c:v>-0.23257443082311735</c:v>
              </c:pt>
              <c:pt idx="643">
                <c:v>-0.23292469352014011</c:v>
              </c:pt>
              <c:pt idx="644">
                <c:v>-0.2063047285464098</c:v>
              </c:pt>
              <c:pt idx="645">
                <c:v>-0.1681260945709282</c:v>
              </c:pt>
              <c:pt idx="646">
                <c:v>-0.16777583187390543</c:v>
              </c:pt>
              <c:pt idx="647">
                <c:v>-0.17162872154115583</c:v>
              </c:pt>
              <c:pt idx="648">
                <c:v>-9.2119089316987757E-2</c:v>
              </c:pt>
              <c:pt idx="649">
                <c:v>-9.4570928196147097E-2</c:v>
              </c:pt>
              <c:pt idx="650">
                <c:v>-0.15936952714535901</c:v>
              </c:pt>
              <c:pt idx="651">
                <c:v>-0.18704028021015751</c:v>
              </c:pt>
              <c:pt idx="652">
                <c:v>-0.16007005253940454</c:v>
              </c:pt>
              <c:pt idx="653">
                <c:v>-0.19194395796847641</c:v>
              </c:pt>
              <c:pt idx="654">
                <c:v>-0.23607705779334498</c:v>
              </c:pt>
              <c:pt idx="655">
                <c:v>-0.18493870402802104</c:v>
              </c:pt>
              <c:pt idx="656">
                <c:v>-0.2063047285464098</c:v>
              </c:pt>
              <c:pt idx="657">
                <c:v>-0.24413309982486864</c:v>
              </c:pt>
              <c:pt idx="658">
                <c:v>-0.23922942206654985</c:v>
              </c:pt>
              <c:pt idx="659">
                <c:v>-0.21366024518388782</c:v>
              </c:pt>
              <c:pt idx="660">
                <c:v>-0.20770577933450085</c:v>
              </c:pt>
              <c:pt idx="661">
                <c:v>-0.1842381786339754</c:v>
              </c:pt>
              <c:pt idx="662">
                <c:v>-0.17618213660245186</c:v>
              </c:pt>
              <c:pt idx="663">
                <c:v>-0.21050788091068295</c:v>
              </c:pt>
              <c:pt idx="664">
                <c:v>-0.2063047285464098</c:v>
              </c:pt>
              <c:pt idx="665">
                <c:v>-0.18038528896672512</c:v>
              </c:pt>
              <c:pt idx="666">
                <c:v>-0.17968476357267948</c:v>
              </c:pt>
              <c:pt idx="667">
                <c:v>-0.11278458844133099</c:v>
              </c:pt>
              <c:pt idx="668">
                <c:v>-7.8108581436077018E-2</c:v>
              </c:pt>
              <c:pt idx="669">
                <c:v>-0.12714535901926449</c:v>
              </c:pt>
              <c:pt idx="670">
                <c:v>-9.0367775831873942E-2</c:v>
              </c:pt>
              <c:pt idx="671">
                <c:v>-8.6514886164623439E-2</c:v>
              </c:pt>
              <c:pt idx="672">
                <c:v>-4.4133099824868571E-2</c:v>
              </c:pt>
              <c:pt idx="673">
                <c:v>-2.241681260945716E-2</c:v>
              </c:pt>
              <c:pt idx="674">
                <c:v>-3.2224168126094632E-2</c:v>
              </c:pt>
              <c:pt idx="675">
                <c:v>-8.8266199649737254E-2</c:v>
              </c:pt>
              <c:pt idx="676">
                <c:v>-5.3940455341506155E-2</c:v>
              </c:pt>
              <c:pt idx="677">
                <c:v>-1.9964973730297708E-2</c:v>
              </c:pt>
              <c:pt idx="678">
                <c:v>-5.1138353765323941E-2</c:v>
              </c:pt>
              <c:pt idx="679">
                <c:v>-6.9352014010507834E-2</c:v>
              </c:pt>
              <c:pt idx="680">
                <c:v>-8.6164623467600676E-2</c:v>
              </c:pt>
              <c:pt idx="681">
                <c:v>-9.5621716287215497E-2</c:v>
              </c:pt>
              <c:pt idx="682">
                <c:v>-6.5148861646234679E-2</c:v>
              </c:pt>
              <c:pt idx="683">
                <c:v>-4.3432574430823156E-2</c:v>
              </c:pt>
              <c:pt idx="684">
                <c:v>-7.8108581436077018E-2</c:v>
              </c:pt>
              <c:pt idx="685">
                <c:v>-0.10858143607705784</c:v>
              </c:pt>
              <c:pt idx="686">
                <c:v>-0.1106830122591943</c:v>
              </c:pt>
              <c:pt idx="687">
                <c:v>-0.12014010507880912</c:v>
              </c:pt>
              <c:pt idx="688">
                <c:v>-7.9159369527145307E-2</c:v>
              </c:pt>
              <c:pt idx="689">
                <c:v>-8.8266199649737254E-2</c:v>
              </c:pt>
              <c:pt idx="690">
                <c:v>-3.4325744308231099E-2</c:v>
              </c:pt>
              <c:pt idx="691">
                <c:v>-4.9737302977232889E-2</c:v>
              </c:pt>
              <c:pt idx="692">
                <c:v>-5.9544658493870362E-2</c:v>
              </c:pt>
              <c:pt idx="693">
                <c:v>-4.3782837127845919E-2</c:v>
              </c:pt>
              <c:pt idx="694">
                <c:v>-6.6549912434325731E-2</c:v>
              </c:pt>
              <c:pt idx="695">
                <c:v>-0.12714535901926449</c:v>
              </c:pt>
              <c:pt idx="696">
                <c:v>-7.6007005253940441E-2</c:v>
              </c:pt>
              <c:pt idx="697">
                <c:v>-7.7408056042031603E-2</c:v>
              </c:pt>
              <c:pt idx="698">
                <c:v>-0.10332749562171628</c:v>
              </c:pt>
              <c:pt idx="699">
                <c:v>-0.13239929947460605</c:v>
              </c:pt>
              <c:pt idx="700">
                <c:v>-0.10157618213660247</c:v>
              </c:pt>
              <c:pt idx="701">
                <c:v>-9.7373029772329311E-2</c:v>
              </c:pt>
              <c:pt idx="702">
                <c:v>-4.5534150612959734E-2</c:v>
              </c:pt>
              <c:pt idx="703">
                <c:v>-2.7320490367775729E-2</c:v>
              </c:pt>
              <c:pt idx="704">
                <c:v>3.6427320490367787E-2</c:v>
              </c:pt>
              <c:pt idx="705">
                <c:v>-3.2224168126094632E-2</c:v>
              </c:pt>
              <c:pt idx="706">
                <c:v>-2.9772329246935181E-2</c:v>
              </c:pt>
              <c:pt idx="707">
                <c:v>-2.1015761821365997E-2</c:v>
              </c:pt>
              <c:pt idx="708">
                <c:v>-6.8651488616462419E-2</c:v>
              </c:pt>
              <c:pt idx="709">
                <c:v>-9.2119089316987757E-2</c:v>
              </c:pt>
              <c:pt idx="710">
                <c:v>-8.1961471103327521E-2</c:v>
              </c:pt>
              <c:pt idx="711">
                <c:v>-0.10647985989492115</c:v>
              </c:pt>
              <c:pt idx="712">
                <c:v>-7.8108581436077018E-2</c:v>
              </c:pt>
              <c:pt idx="713">
                <c:v>-0.10332749562171628</c:v>
              </c:pt>
              <c:pt idx="714">
                <c:v>-0.12539404553415068</c:v>
              </c:pt>
              <c:pt idx="715">
                <c:v>-0.11768826619964967</c:v>
              </c:pt>
              <c:pt idx="716">
                <c:v>-0.11033274956217165</c:v>
              </c:pt>
              <c:pt idx="717">
                <c:v>-9.6672504378283675E-2</c:v>
              </c:pt>
              <c:pt idx="718">
                <c:v>-0.10472854640980733</c:v>
              </c:pt>
              <c:pt idx="719">
                <c:v>-2.0665499124343345E-2</c:v>
              </c:pt>
              <c:pt idx="720">
                <c:v>-3.0472854640980818E-2</c:v>
              </c:pt>
              <c:pt idx="721">
                <c:v>-3.1523642732048995E-2</c:v>
              </c:pt>
              <c:pt idx="722">
                <c:v>-9.5621716287215497E-2</c:v>
              </c:pt>
              <c:pt idx="723">
                <c:v>-0.12084063047285476</c:v>
              </c:pt>
              <c:pt idx="724">
                <c:v>-9.6672504378283675E-2</c:v>
              </c:pt>
              <c:pt idx="725">
                <c:v>-8.7565674255691728E-2</c:v>
              </c:pt>
              <c:pt idx="726">
                <c:v>-8.6514886164623439E-2</c:v>
              </c:pt>
              <c:pt idx="727">
                <c:v>-3.9229422066550002E-2</c:v>
              </c:pt>
              <c:pt idx="728">
                <c:v>-6.1295971978984176E-2</c:v>
              </c:pt>
              <c:pt idx="729">
                <c:v>-5.1488616462346704E-2</c:v>
              </c:pt>
              <c:pt idx="730">
                <c:v>-7.3905429071803752E-2</c:v>
              </c:pt>
              <c:pt idx="731">
                <c:v>-4.4483362521891334E-2</c:v>
              </c:pt>
              <c:pt idx="732">
                <c:v>-2.4518388791594514E-3</c:v>
              </c:pt>
              <c:pt idx="733">
                <c:v>-4.273204903677752E-2</c:v>
              </c:pt>
              <c:pt idx="734">
                <c:v>-8.5814360770578024E-2</c:v>
              </c:pt>
              <c:pt idx="735">
                <c:v>-7.6357267950963204E-2</c:v>
              </c:pt>
              <c:pt idx="736">
                <c:v>-7.5656742556917789E-2</c:v>
              </c:pt>
              <c:pt idx="737">
                <c:v>-6.9702276707530597E-2</c:v>
              </c:pt>
              <c:pt idx="738">
                <c:v>-3.1873905429071869E-2</c:v>
              </c:pt>
              <c:pt idx="739">
                <c:v>3.1523642732048884E-2</c:v>
              </c:pt>
              <c:pt idx="740">
                <c:v>2.5919439579684678E-2</c:v>
              </c:pt>
              <c:pt idx="741">
                <c:v>-5.2539404553415547E-3</c:v>
              </c:pt>
              <c:pt idx="742">
                <c:v>3.2924693520140158E-2</c:v>
              </c:pt>
              <c:pt idx="743">
                <c:v>3.7478108581436187E-2</c:v>
              </c:pt>
              <c:pt idx="744">
                <c:v>0.10893169877408049</c:v>
              </c:pt>
              <c:pt idx="745">
                <c:v>0.1691768826619966</c:v>
              </c:pt>
              <c:pt idx="746">
                <c:v>0.18458844133099839</c:v>
              </c:pt>
              <c:pt idx="747">
                <c:v>0.18283712784588424</c:v>
              </c:pt>
              <c:pt idx="748">
                <c:v>0.17127845884413295</c:v>
              </c:pt>
              <c:pt idx="749">
                <c:v>0.13345008756567434</c:v>
              </c:pt>
              <c:pt idx="750">
                <c:v>8.896672504378289E-2</c:v>
              </c:pt>
              <c:pt idx="751">
                <c:v>7.8458844133100003E-2</c:v>
              </c:pt>
              <c:pt idx="752">
                <c:v>7.0402802101576123E-2</c:v>
              </c:pt>
              <c:pt idx="753">
                <c:v>3.5726795096322261E-2</c:v>
              </c:pt>
              <c:pt idx="754">
                <c:v>1.541155866900179E-2</c:v>
              </c:pt>
              <c:pt idx="755">
                <c:v>2.48686514886165E-2</c:v>
              </c:pt>
              <c:pt idx="756">
                <c:v>4.0630472854640942E-2</c:v>
              </c:pt>
              <c:pt idx="757">
                <c:v>5.4290718038528807E-2</c:v>
              </c:pt>
              <c:pt idx="758">
                <c:v>0.12574430823117333</c:v>
              </c:pt>
              <c:pt idx="759">
                <c:v>0.10823117338003518</c:v>
              </c:pt>
              <c:pt idx="760">
                <c:v>0.17408056042031528</c:v>
              </c:pt>
              <c:pt idx="761">
                <c:v>0.25218914185639241</c:v>
              </c:pt>
              <c:pt idx="762">
                <c:v>0.22381786339754828</c:v>
              </c:pt>
              <c:pt idx="763">
                <c:v>0.21611208406304727</c:v>
              </c:pt>
              <c:pt idx="764">
                <c:v>0.23117338003502641</c:v>
              </c:pt>
              <c:pt idx="765">
                <c:v>0.1432574430823117</c:v>
              </c:pt>
              <c:pt idx="766">
                <c:v>9.9824868651488652E-2</c:v>
              </c:pt>
              <c:pt idx="767">
                <c:v>8.7915936952714491E-2</c:v>
              </c:pt>
              <c:pt idx="768">
                <c:v>6.5148861646234568E-2</c:v>
              </c:pt>
              <c:pt idx="769">
                <c:v>6.2346760070052465E-2</c:v>
              </c:pt>
              <c:pt idx="770">
                <c:v>0.11978984238178647</c:v>
              </c:pt>
              <c:pt idx="771">
                <c:v>8.7915936952714491E-2</c:v>
              </c:pt>
              <c:pt idx="772">
                <c:v>0.11733800350262702</c:v>
              </c:pt>
              <c:pt idx="773">
                <c:v>7.25043782837127E-2</c:v>
              </c:pt>
              <c:pt idx="774">
                <c:v>3.6777583187390439E-2</c:v>
              </c:pt>
              <c:pt idx="775">
                <c:v>9.4570928196147097E-3</c:v>
              </c:pt>
              <c:pt idx="776">
                <c:v>-3.1523642732048662E-3</c:v>
              </c:pt>
              <c:pt idx="777">
                <c:v>1.4711033274956042E-2</c:v>
              </c:pt>
              <c:pt idx="778">
                <c:v>0</c:v>
              </c:pt>
              <c:pt idx="779">
                <c:v>-2.136602451838876E-2</c:v>
              </c:pt>
              <c:pt idx="780">
                <c:v>-5.218914185639234E-2</c:v>
              </c:pt>
              <c:pt idx="781">
                <c:v>-1.7863397548161131E-2</c:v>
              </c:pt>
              <c:pt idx="782">
                <c:v>-1.8563922942206657E-2</c:v>
              </c:pt>
              <c:pt idx="783">
                <c:v>-1.4360770577933391E-2</c:v>
              </c:pt>
              <c:pt idx="784">
                <c:v>-5.6392294220665495E-2</c:v>
              </c:pt>
              <c:pt idx="785">
                <c:v>-5.0788091068301178E-2</c:v>
              </c:pt>
              <c:pt idx="786">
                <c:v>-0.10017513134851141</c:v>
              </c:pt>
              <c:pt idx="787">
                <c:v>-9.4570928196147097E-2</c:v>
              </c:pt>
              <c:pt idx="788">
                <c:v>-9.5971978984238149E-2</c:v>
              </c:pt>
              <c:pt idx="789">
                <c:v>-0.14851138353765325</c:v>
              </c:pt>
              <c:pt idx="790">
                <c:v>-0.19054290718038536</c:v>
              </c:pt>
              <c:pt idx="791">
                <c:v>-0.18213660245183894</c:v>
              </c:pt>
              <c:pt idx="792">
                <c:v>-0.16217162872154123</c:v>
              </c:pt>
              <c:pt idx="793">
                <c:v>-0.12749562171628714</c:v>
              </c:pt>
              <c:pt idx="794">
                <c:v>-0.12329246935201399</c:v>
              </c:pt>
              <c:pt idx="795">
                <c:v>-0.12714535901926449</c:v>
              </c:pt>
              <c:pt idx="796">
                <c:v>-0.14290718038528893</c:v>
              </c:pt>
              <c:pt idx="797">
                <c:v>-9.9124343257443015E-2</c:v>
              </c:pt>
              <c:pt idx="798">
                <c:v>-8.5814360770578024E-2</c:v>
              </c:pt>
              <c:pt idx="799">
                <c:v>-0.10683012259194402</c:v>
              </c:pt>
              <c:pt idx="800">
                <c:v>-8.2661996497372936E-2</c:v>
              </c:pt>
              <c:pt idx="801">
                <c:v>-0.10437828371278457</c:v>
              </c:pt>
              <c:pt idx="802">
                <c:v>-0.1194395796847636</c:v>
              </c:pt>
              <c:pt idx="803">
                <c:v>-0.10052539404553418</c:v>
              </c:pt>
              <c:pt idx="804">
                <c:v>-6.5499124343257331E-2</c:v>
              </c:pt>
              <c:pt idx="805">
                <c:v>-1.190893169877405E-2</c:v>
              </c:pt>
              <c:pt idx="806">
                <c:v>1.3309982486864991E-2</c:v>
              </c:pt>
              <c:pt idx="807">
                <c:v>4.3782837127845919E-2</c:v>
              </c:pt>
              <c:pt idx="808">
                <c:v>0.11733800350262702</c:v>
              </c:pt>
              <c:pt idx="809">
                <c:v>6.4448336252189264E-2</c:v>
              </c:pt>
              <c:pt idx="810">
                <c:v>8.4763572679509736E-2</c:v>
              </c:pt>
              <c:pt idx="811">
                <c:v>0.16042031523642741</c:v>
              </c:pt>
              <c:pt idx="812">
                <c:v>1.5761821366024442E-2</c:v>
              </c:pt>
              <c:pt idx="813">
                <c:v>5.2539404553415547E-3</c:v>
              </c:pt>
              <c:pt idx="814">
                <c:v>-5.5341506129597207E-2</c:v>
              </c:pt>
              <c:pt idx="815">
                <c:v>-0.11768826619964967</c:v>
              </c:pt>
              <c:pt idx="816">
                <c:v>-0.15271453590192641</c:v>
              </c:pt>
              <c:pt idx="817">
                <c:v>-0.14185639229422065</c:v>
              </c:pt>
              <c:pt idx="818">
                <c:v>-7.4956217162872152E-2</c:v>
              </c:pt>
              <c:pt idx="819">
                <c:v>-9.9474605954465778E-2</c:v>
              </c:pt>
              <c:pt idx="820">
                <c:v>-5.0087565674255652E-2</c:v>
              </c:pt>
              <c:pt idx="821">
                <c:v>-0.12784588441330991</c:v>
              </c:pt>
              <c:pt idx="822">
                <c:v>-0.27250437828371277</c:v>
              </c:pt>
              <c:pt idx="823">
                <c:v>-0.26444833625218911</c:v>
              </c:pt>
              <c:pt idx="824">
                <c:v>-0.28196147110332759</c:v>
              </c:pt>
              <c:pt idx="825">
                <c:v>-0.27180385288966713</c:v>
              </c:pt>
              <c:pt idx="826">
                <c:v>-0.27075306479859895</c:v>
              </c:pt>
              <c:pt idx="827">
                <c:v>-0.29632224168126098</c:v>
              </c:pt>
              <c:pt idx="828">
                <c:v>-0.31103327495621713</c:v>
              </c:pt>
              <c:pt idx="829">
                <c:v>-0.3285464098073555</c:v>
              </c:pt>
              <c:pt idx="830">
                <c:v>-0.35306479859894924</c:v>
              </c:pt>
              <c:pt idx="831">
                <c:v>-0.38073555166374784</c:v>
              </c:pt>
              <c:pt idx="832">
                <c:v>-0.40840630472854633</c:v>
              </c:pt>
              <c:pt idx="833">
                <c:v>-0.43642732049036781</c:v>
              </c:pt>
              <c:pt idx="834">
                <c:v>-0.44623467600700528</c:v>
              </c:pt>
              <c:pt idx="835">
                <c:v>-0.43642732049036781</c:v>
              </c:pt>
              <c:pt idx="836">
                <c:v>-0.4479859894921191</c:v>
              </c:pt>
              <c:pt idx="837">
                <c:v>-0.37898423817863403</c:v>
              </c:pt>
              <c:pt idx="838">
                <c:v>-0.39334500875656742</c:v>
              </c:pt>
              <c:pt idx="839">
                <c:v>-0.43852889667250439</c:v>
              </c:pt>
              <c:pt idx="840">
                <c:v>-0.41891418563922944</c:v>
              </c:pt>
              <c:pt idx="841">
                <c:v>-0.43432574430823112</c:v>
              </c:pt>
              <c:pt idx="842">
                <c:v>-0.33975481611208402</c:v>
              </c:pt>
              <c:pt idx="843">
                <c:v>-0.34851138353765321</c:v>
              </c:pt>
              <c:pt idx="844">
                <c:v>-0.35726795096322239</c:v>
              </c:pt>
              <c:pt idx="845">
                <c:v>-0.32889667250437826</c:v>
              </c:pt>
              <c:pt idx="846">
                <c:v>-0.31453590192644476</c:v>
              </c:pt>
              <c:pt idx="847">
                <c:v>-0.32434325744308234</c:v>
              </c:pt>
              <c:pt idx="848">
                <c:v>-0.36322241681260947</c:v>
              </c:pt>
              <c:pt idx="849">
                <c:v>-0.3677758318739055</c:v>
              </c:pt>
              <c:pt idx="850">
                <c:v>-0.38388791593695271</c:v>
              </c:pt>
              <c:pt idx="851">
                <c:v>-0.39964973730297726</c:v>
              </c:pt>
              <c:pt idx="852">
                <c:v>-0.4192644483362522</c:v>
              </c:pt>
              <c:pt idx="853">
                <c:v>-0.39019264448336244</c:v>
              </c:pt>
              <c:pt idx="854">
                <c:v>-0.42031523642732049</c:v>
              </c:pt>
              <c:pt idx="855">
                <c:v>-0.40350262697022765</c:v>
              </c:pt>
              <c:pt idx="856">
                <c:v>-0.38914185639229426</c:v>
              </c:pt>
              <c:pt idx="857">
                <c:v>-0.4049036777583187</c:v>
              </c:pt>
              <c:pt idx="858">
                <c:v>-0.41050788091068302</c:v>
              </c:pt>
              <c:pt idx="859">
                <c:v>-0.41891418563922944</c:v>
              </c:pt>
              <c:pt idx="860">
                <c:v>-0.43432574430823112</c:v>
              </c:pt>
              <c:pt idx="861">
                <c:v>-0.44833625218914186</c:v>
              </c:pt>
              <c:pt idx="862">
                <c:v>-0.39824868651488621</c:v>
              </c:pt>
              <c:pt idx="863">
                <c:v>-0.38248686514886165</c:v>
              </c:pt>
              <c:pt idx="864">
                <c:v>-0.35656742556917687</c:v>
              </c:pt>
              <c:pt idx="865">
                <c:v>-0.34781085814360768</c:v>
              </c:pt>
              <c:pt idx="866">
                <c:v>-0.35516637478108581</c:v>
              </c:pt>
              <c:pt idx="867">
                <c:v>-0.37863397548161115</c:v>
              </c:pt>
              <c:pt idx="868">
                <c:v>-0.37478108581436076</c:v>
              </c:pt>
              <c:pt idx="869">
                <c:v>-0.35411558669001753</c:v>
              </c:pt>
              <c:pt idx="870">
                <c:v>-0.34430823117337994</c:v>
              </c:pt>
              <c:pt idx="871">
                <c:v>-0.33975481611208402</c:v>
              </c:pt>
              <c:pt idx="872">
                <c:v>-0.38213660245183889</c:v>
              </c:pt>
              <c:pt idx="873">
                <c:v>-0.38003502626970231</c:v>
              </c:pt>
              <c:pt idx="874">
                <c:v>-0.40770577933450081</c:v>
              </c:pt>
              <c:pt idx="875">
                <c:v>-0.39334500875656742</c:v>
              </c:pt>
              <c:pt idx="876">
                <c:v>-0.40035026269702279</c:v>
              </c:pt>
              <c:pt idx="877">
                <c:v>-0.38458844133099823</c:v>
              </c:pt>
              <c:pt idx="878">
                <c:v>-0.38633975481611205</c:v>
              </c:pt>
              <c:pt idx="879">
                <c:v>-0.37267950963222418</c:v>
              </c:pt>
              <c:pt idx="880">
                <c:v>-0.36532399299474605</c:v>
              </c:pt>
              <c:pt idx="881">
                <c:v>-0.42101576182136602</c:v>
              </c:pt>
              <c:pt idx="882">
                <c:v>-0.42626970227670757</c:v>
              </c:pt>
              <c:pt idx="883">
                <c:v>-0.43467600700525388</c:v>
              </c:pt>
              <c:pt idx="884">
                <c:v>-0.28896672504378285</c:v>
              </c:pt>
              <c:pt idx="885">
                <c:v>-0.30262697022767071</c:v>
              </c:pt>
              <c:pt idx="886">
                <c:v>-0.32329246935201406</c:v>
              </c:pt>
              <c:pt idx="887">
                <c:v>-0.28721541155866892</c:v>
              </c:pt>
              <c:pt idx="888">
                <c:v>-0.24973730297723296</c:v>
              </c:pt>
              <c:pt idx="889">
                <c:v>-0.2311733800350263</c:v>
              </c:pt>
              <c:pt idx="890">
                <c:v>-0.22697022767075314</c:v>
              </c:pt>
              <c:pt idx="891">
                <c:v>-0.23397548161120851</c:v>
              </c:pt>
              <c:pt idx="892">
                <c:v>-0.19404553415061288</c:v>
              </c:pt>
              <c:pt idx="893">
                <c:v>-0.21120840630472859</c:v>
              </c:pt>
              <c:pt idx="894">
                <c:v>-0.16602451838879162</c:v>
              </c:pt>
              <c:pt idx="895">
                <c:v>-0.17898423817863407</c:v>
              </c:pt>
              <c:pt idx="896">
                <c:v>-0.15376532399299481</c:v>
              </c:pt>
              <c:pt idx="897">
                <c:v>-0.12609457092819609</c:v>
              </c:pt>
              <c:pt idx="898">
                <c:v>-8.0210157618213707E-2</c:v>
              </c:pt>
              <c:pt idx="899">
                <c:v>-3.6427320490367787E-2</c:v>
              </c:pt>
              <c:pt idx="900">
                <c:v>-6.4448336252189153E-2</c:v>
              </c:pt>
              <c:pt idx="901">
                <c:v>-4.5534150612959179E-3</c:v>
              </c:pt>
              <c:pt idx="902">
                <c:v>-6.9352014010507834E-2</c:v>
              </c:pt>
              <c:pt idx="903">
                <c:v>-0.11733800350262691</c:v>
              </c:pt>
              <c:pt idx="904">
                <c:v>-9.2819614711033283E-2</c:v>
              </c:pt>
              <c:pt idx="905">
                <c:v>-0.12679509632224173</c:v>
              </c:pt>
              <c:pt idx="906">
                <c:v>-9.9124343257443015E-2</c:v>
              </c:pt>
              <c:pt idx="907">
                <c:v>-9.387040280210146E-2</c:v>
              </c:pt>
              <c:pt idx="908">
                <c:v>-3.4676007005253973E-2</c:v>
              </c:pt>
              <c:pt idx="909">
                <c:v>-9.4220665499124334E-2</c:v>
              </c:pt>
              <c:pt idx="910">
                <c:v>-3.4325744308231099E-2</c:v>
              </c:pt>
              <c:pt idx="911">
                <c:v>-1.190893169877405E-2</c:v>
              </c:pt>
              <c:pt idx="912">
                <c:v>2.2066549912434397E-2</c:v>
              </c:pt>
              <c:pt idx="913">
                <c:v>1.7863397548161242E-2</c:v>
              </c:pt>
              <c:pt idx="914">
                <c:v>9.5971978984238149E-2</c:v>
              </c:pt>
              <c:pt idx="915">
                <c:v>6.654991243432562E-2</c:v>
              </c:pt>
              <c:pt idx="916">
                <c:v>3.6427320490367787E-2</c:v>
              </c:pt>
              <c:pt idx="917">
                <c:v>9.1068301225918358E-3</c:v>
              </c:pt>
              <c:pt idx="918">
                <c:v>-2.3467600700525448E-2</c:v>
              </c:pt>
              <c:pt idx="919">
                <c:v>1.8914185639229419E-2</c:v>
              </c:pt>
              <c:pt idx="920">
                <c:v>-3.9929947460595416E-2</c:v>
              </c:pt>
              <c:pt idx="921">
                <c:v>-5.2539404553414992E-2</c:v>
              </c:pt>
              <c:pt idx="922">
                <c:v>-1.541155866900179E-2</c:v>
              </c:pt>
              <c:pt idx="923">
                <c:v>-3.4676007005253973E-2</c:v>
              </c:pt>
              <c:pt idx="924">
                <c:v>-7.950963222416807E-2</c:v>
              </c:pt>
              <c:pt idx="925">
                <c:v>-5.9544658493870362E-2</c:v>
              </c:pt>
              <c:pt idx="926">
                <c:v>-8.896672504378289E-2</c:v>
              </c:pt>
              <c:pt idx="927">
                <c:v>-0.13204903677758306</c:v>
              </c:pt>
              <c:pt idx="928">
                <c:v>-0.1471103327495622</c:v>
              </c:pt>
              <c:pt idx="929">
                <c:v>-0.15306479859894917</c:v>
              </c:pt>
              <c:pt idx="930">
                <c:v>-0.18774080560420314</c:v>
              </c:pt>
              <c:pt idx="931">
                <c:v>-0.17127845884413306</c:v>
              </c:pt>
              <c:pt idx="932">
                <c:v>-0.17898423817863407</c:v>
              </c:pt>
              <c:pt idx="933">
                <c:v>-0.1842381786339754</c:v>
              </c:pt>
              <c:pt idx="934">
                <c:v>-0.20560420315236438</c:v>
              </c:pt>
              <c:pt idx="935">
                <c:v>-0.1842381786339754</c:v>
              </c:pt>
              <c:pt idx="936">
                <c:v>-0.24413309982486864</c:v>
              </c:pt>
              <c:pt idx="937">
                <c:v>-0.23362521891418553</c:v>
              </c:pt>
              <c:pt idx="938">
                <c:v>-0.28721541155866892</c:v>
              </c:pt>
              <c:pt idx="939">
                <c:v>-0.25569176882661993</c:v>
              </c:pt>
              <c:pt idx="940">
                <c:v>-0.25464098073555164</c:v>
              </c:pt>
              <c:pt idx="941">
                <c:v>-0.21155866900175135</c:v>
              </c:pt>
              <c:pt idx="942">
                <c:v>-0.23397548161120851</c:v>
              </c:pt>
              <c:pt idx="943">
                <c:v>-0.25849387040280214</c:v>
              </c:pt>
              <c:pt idx="944">
                <c:v>-0.28511383537653245</c:v>
              </c:pt>
              <c:pt idx="945">
                <c:v>-0.29737302977232927</c:v>
              </c:pt>
              <c:pt idx="946">
                <c:v>-0.33204903677758313</c:v>
              </c:pt>
              <c:pt idx="947">
                <c:v>-0.25534150612959727</c:v>
              </c:pt>
              <c:pt idx="948">
                <c:v>-0.28686514886164627</c:v>
              </c:pt>
              <c:pt idx="949">
                <c:v>-0.31068301225919437</c:v>
              </c:pt>
              <c:pt idx="950">
                <c:v>-0.31103327495621713</c:v>
              </c:pt>
              <c:pt idx="951">
                <c:v>-0.31978984238178632</c:v>
              </c:pt>
              <c:pt idx="952">
                <c:v>-0.29597197898423822</c:v>
              </c:pt>
              <c:pt idx="953">
                <c:v>-0.26024518388791584</c:v>
              </c:pt>
              <c:pt idx="954">
                <c:v>-0.25499124343257451</c:v>
              </c:pt>
              <c:pt idx="955">
                <c:v>-0.24938704028021019</c:v>
              </c:pt>
              <c:pt idx="956">
                <c:v>-0.23327495621716288</c:v>
              </c:pt>
              <c:pt idx="957">
                <c:v>-0.24763572679509627</c:v>
              </c:pt>
              <c:pt idx="958">
                <c:v>-0.22276707530647988</c:v>
              </c:pt>
              <c:pt idx="959">
                <c:v>-0.23047285464098066</c:v>
              </c:pt>
              <c:pt idx="960">
                <c:v>-0.25639229422066545</c:v>
              </c:pt>
              <c:pt idx="961">
                <c:v>-0.21716287215411567</c:v>
              </c:pt>
              <c:pt idx="962">
                <c:v>-0.23012259194395801</c:v>
              </c:pt>
              <c:pt idx="963">
                <c:v>-0.23747810858143603</c:v>
              </c:pt>
              <c:pt idx="964">
                <c:v>-0.28091068301225919</c:v>
              </c:pt>
              <c:pt idx="965">
                <c:v>-0.29176882661996506</c:v>
              </c:pt>
              <c:pt idx="966">
                <c:v>-0.31488616462346763</c:v>
              </c:pt>
              <c:pt idx="967">
                <c:v>-0.33309982486865153</c:v>
              </c:pt>
              <c:pt idx="968">
                <c:v>-0.32399299474605958</c:v>
              </c:pt>
              <c:pt idx="969">
                <c:v>-0.25148861646234677</c:v>
              </c:pt>
              <c:pt idx="970">
                <c:v>-0.25499124343257451</c:v>
              </c:pt>
              <c:pt idx="971">
                <c:v>-0.2283712784588442</c:v>
              </c:pt>
              <c:pt idx="972">
                <c:v>-0.24868651488616467</c:v>
              </c:pt>
              <c:pt idx="973">
                <c:v>-0.21050788091068295</c:v>
              </c:pt>
              <c:pt idx="974">
                <c:v>-0.20315236427320493</c:v>
              </c:pt>
              <c:pt idx="975">
                <c:v>-0.23992994746059548</c:v>
              </c:pt>
              <c:pt idx="976">
                <c:v>-0.21821366024518385</c:v>
              </c:pt>
              <c:pt idx="977">
                <c:v>-0.20490367775831875</c:v>
              </c:pt>
              <c:pt idx="978">
                <c:v>-0.17443082311733793</c:v>
              </c:pt>
              <c:pt idx="979">
                <c:v>-0.19264448336252182</c:v>
              </c:pt>
              <c:pt idx="980">
                <c:v>-0.16882661996497361</c:v>
              </c:pt>
              <c:pt idx="981">
                <c:v>-0.18598949211908933</c:v>
              </c:pt>
              <c:pt idx="982">
                <c:v>-0.20000000000000007</c:v>
              </c:pt>
              <c:pt idx="983">
                <c:v>-0.17758318739054291</c:v>
              </c:pt>
              <c:pt idx="984">
                <c:v>-0.14746059544658485</c:v>
              </c:pt>
              <c:pt idx="985">
                <c:v>-8.4763572679509624E-2</c:v>
              </c:pt>
              <c:pt idx="986">
                <c:v>-0.10647985989492115</c:v>
              </c:pt>
              <c:pt idx="987">
                <c:v>-7.6357267950963204E-2</c:v>
              </c:pt>
              <c:pt idx="988">
                <c:v>-9.4570928196147097E-2</c:v>
              </c:pt>
              <c:pt idx="989">
                <c:v>1.646234676007019E-2</c:v>
              </c:pt>
              <c:pt idx="990">
                <c:v>2.38178633975481E-2</c:v>
              </c:pt>
              <c:pt idx="991">
                <c:v>1.4360770577933391E-2</c:v>
              </c:pt>
              <c:pt idx="992">
                <c:v>1.0858143607705761E-2</c:v>
              </c:pt>
              <c:pt idx="993">
                <c:v>4.028021015761829E-2</c:v>
              </c:pt>
              <c:pt idx="994">
                <c:v>-3.5026269702276291E-4</c:v>
              </c:pt>
              <c:pt idx="995">
                <c:v>-3.8178633975481602E-2</c:v>
              </c:pt>
              <c:pt idx="996">
                <c:v>-4.273204903677752E-2</c:v>
              </c:pt>
              <c:pt idx="997">
                <c:v>-6.8301225919439545E-2</c:v>
              </c:pt>
              <c:pt idx="998">
                <c:v>-6.3047285464098102E-2</c:v>
              </c:pt>
              <c:pt idx="999">
                <c:v>-7.8108581436077018E-2</c:v>
              </c:pt>
              <c:pt idx="1000">
                <c:v>-0.1250437828371278</c:v>
              </c:pt>
              <c:pt idx="1001">
                <c:v>-0.1709281961471103</c:v>
              </c:pt>
              <c:pt idx="1002">
                <c:v>-0.17793345008756567</c:v>
              </c:pt>
              <c:pt idx="1003">
                <c:v>-0.2091068301225919</c:v>
              </c:pt>
              <c:pt idx="1004">
                <c:v>-0.19019264448336259</c:v>
              </c:pt>
              <c:pt idx="1005">
                <c:v>-0.19054290718038536</c:v>
              </c:pt>
              <c:pt idx="1006">
                <c:v>-0.17968476357267948</c:v>
              </c:pt>
              <c:pt idx="1007">
                <c:v>-0.11663747810858149</c:v>
              </c:pt>
              <c:pt idx="1008">
                <c:v>-0.10332749562171628</c:v>
              </c:pt>
              <c:pt idx="1009">
                <c:v>-0.19124343257443077</c:v>
              </c:pt>
              <c:pt idx="1010">
                <c:v>-0.17828371278458843</c:v>
              </c:pt>
              <c:pt idx="1011">
                <c:v>-3.5026269702276291E-3</c:v>
              </c:pt>
              <c:pt idx="1012">
                <c:v>-5.1838879159369577E-2</c:v>
              </c:pt>
              <c:pt idx="1013">
                <c:v>-6.7250437828371368E-2</c:v>
              </c:pt>
              <c:pt idx="1014">
                <c:v>-2.5919439579684678E-2</c:v>
              </c:pt>
              <c:pt idx="1015">
                <c:v>-6.4798598949211916E-2</c:v>
              </c:pt>
              <c:pt idx="1016">
                <c:v>-3.7828371278458839E-2</c:v>
              </c:pt>
              <c:pt idx="1017">
                <c:v>-5.6742556917688258E-2</c:v>
              </c:pt>
              <c:pt idx="1018">
                <c:v>-6.5148861646234679E-2</c:v>
              </c:pt>
              <c:pt idx="1019">
                <c:v>1.8213660245183894E-2</c:v>
              </c:pt>
              <c:pt idx="1020">
                <c:v>4.4833625218914319E-2</c:v>
              </c:pt>
              <c:pt idx="1021">
                <c:v>-2.4518388791593626E-2</c:v>
              </c:pt>
              <c:pt idx="1022">
                <c:v>-1.1208406304728524E-2</c:v>
              </c:pt>
              <c:pt idx="1023">
                <c:v>4.1330998248686468E-2</c:v>
              </c:pt>
              <c:pt idx="1024">
                <c:v>5.0087565674255874E-2</c:v>
              </c:pt>
              <c:pt idx="1025">
                <c:v>0.1183887915936952</c:v>
              </c:pt>
              <c:pt idx="1026">
                <c:v>0.16952714535901925</c:v>
              </c:pt>
              <c:pt idx="1027">
                <c:v>9.5971978984238149E-2</c:v>
              </c:pt>
              <c:pt idx="1028">
                <c:v>0.18003502626970236</c:v>
              </c:pt>
              <c:pt idx="1029">
                <c:v>0.20175131348511388</c:v>
              </c:pt>
              <c:pt idx="1030">
                <c:v>0.1222416812609457</c:v>
              </c:pt>
              <c:pt idx="1031">
                <c:v>0.17793345008756578</c:v>
              </c:pt>
              <c:pt idx="1032">
                <c:v>0.12539404553415068</c:v>
              </c:pt>
              <c:pt idx="1033">
                <c:v>6.5499124343257442E-2</c:v>
              </c:pt>
              <c:pt idx="1034">
                <c:v>6.5849387040280316E-2</c:v>
              </c:pt>
              <c:pt idx="1035">
                <c:v>7.8458844133100003E-2</c:v>
              </c:pt>
              <c:pt idx="1036">
                <c:v>7.7408056042031603E-2</c:v>
              </c:pt>
              <c:pt idx="1037">
                <c:v>0.11453590192644492</c:v>
              </c:pt>
              <c:pt idx="1038">
                <c:v>0.10788091068301231</c:v>
              </c:pt>
              <c:pt idx="1039">
                <c:v>0.18318739054290734</c:v>
              </c:pt>
              <c:pt idx="1040">
                <c:v>0.21015761821366019</c:v>
              </c:pt>
              <c:pt idx="1041">
                <c:v>0.1488616462346759</c:v>
              </c:pt>
              <c:pt idx="1042">
                <c:v>0.12574430823117333</c:v>
              </c:pt>
              <c:pt idx="1043">
                <c:v>0.15866900175131349</c:v>
              </c:pt>
              <c:pt idx="1044">
                <c:v>0.18178633975481606</c:v>
              </c:pt>
              <c:pt idx="1045">
                <c:v>0.25534150612959716</c:v>
              </c:pt>
              <c:pt idx="1046">
                <c:v>0.31278458844133117</c:v>
              </c:pt>
              <c:pt idx="1047">
                <c:v>0.28056042031523654</c:v>
              </c:pt>
              <c:pt idx="1048">
                <c:v>0.38213660245183889</c:v>
              </c:pt>
              <c:pt idx="1049">
                <c:v>0.30122591943957966</c:v>
              </c:pt>
              <c:pt idx="1050">
                <c:v>0.23082311733800354</c:v>
              </c:pt>
              <c:pt idx="1051">
                <c:v>0.37863397548161126</c:v>
              </c:pt>
              <c:pt idx="1052">
                <c:v>0.27250437828371288</c:v>
              </c:pt>
              <c:pt idx="1053">
                <c:v>0.28196147110332759</c:v>
              </c:pt>
              <c:pt idx="1054">
                <c:v>0.1747810858143608</c:v>
              </c:pt>
              <c:pt idx="1055">
                <c:v>0.28616462346760074</c:v>
              </c:pt>
              <c:pt idx="1056">
                <c:v>0.20805604203152361</c:v>
              </c:pt>
              <c:pt idx="1057">
                <c:v>0.27880910683012261</c:v>
              </c:pt>
              <c:pt idx="1058">
                <c:v>0.29632224168126098</c:v>
              </c:pt>
              <c:pt idx="1059">
                <c:v>0.39719789842381781</c:v>
              </c:pt>
              <c:pt idx="1060">
                <c:v>0.37793345008756574</c:v>
              </c:pt>
              <c:pt idx="1061">
                <c:v>0.38984238178633968</c:v>
              </c:pt>
              <c:pt idx="1062">
                <c:v>0.43012259194395797</c:v>
              </c:pt>
              <c:pt idx="1063">
                <c:v>0.49141856392294225</c:v>
              </c:pt>
              <c:pt idx="1064">
                <c:v>0.38283712784588442</c:v>
              </c:pt>
              <c:pt idx="1065">
                <c:v>0.31558669001751305</c:v>
              </c:pt>
              <c:pt idx="1066">
                <c:v>0.38704028021015757</c:v>
              </c:pt>
              <c:pt idx="1067">
                <c:v>0.38178633975481602</c:v>
              </c:pt>
              <c:pt idx="1068">
                <c:v>0.41050788091068302</c:v>
              </c:pt>
              <c:pt idx="1069">
                <c:v>0.29492119089316993</c:v>
              </c:pt>
              <c:pt idx="1070">
                <c:v>0.21576182136602462</c:v>
              </c:pt>
              <c:pt idx="1071">
                <c:v>0.23817863397548167</c:v>
              </c:pt>
              <c:pt idx="1072">
                <c:v>6.7250437828371368E-2</c:v>
              </c:pt>
              <c:pt idx="1073">
                <c:v>6.6199649737302968E-2</c:v>
              </c:pt>
              <c:pt idx="1074">
                <c:v>0.17408056042031528</c:v>
              </c:pt>
              <c:pt idx="1075">
                <c:v>0.13940455341506142</c:v>
              </c:pt>
              <c:pt idx="1076">
                <c:v>0.17688266199649738</c:v>
              </c:pt>
              <c:pt idx="1077">
                <c:v>0.19369527145359022</c:v>
              </c:pt>
              <c:pt idx="1078">
                <c:v>0.15901926444833636</c:v>
              </c:pt>
              <c:pt idx="1079">
                <c:v>0.20630472854640969</c:v>
              </c:pt>
              <c:pt idx="1080">
                <c:v>0.23257443082311746</c:v>
              </c:pt>
              <c:pt idx="1081">
                <c:v>0.24868651488616456</c:v>
              </c:pt>
              <c:pt idx="1082">
                <c:v>0.27075306479859895</c:v>
              </c:pt>
              <c:pt idx="1083">
                <c:v>0.30472854640980729</c:v>
              </c:pt>
              <c:pt idx="1084">
                <c:v>0.40350262697022754</c:v>
              </c:pt>
              <c:pt idx="1085">
                <c:v>0.49912434325744326</c:v>
              </c:pt>
              <c:pt idx="1086">
                <c:v>0.45429071803852894</c:v>
              </c:pt>
              <c:pt idx="1087">
                <c:v>0.48301225919439572</c:v>
              </c:pt>
              <c:pt idx="1088">
                <c:v>0.39894921190893173</c:v>
              </c:pt>
              <c:pt idx="1089">
                <c:v>0.46199649737302995</c:v>
              </c:pt>
              <c:pt idx="1090">
                <c:v>0.36812609457092815</c:v>
              </c:pt>
              <c:pt idx="1091">
                <c:v>0.37793345008756574</c:v>
              </c:pt>
              <c:pt idx="1092">
                <c:v>0.342907180385289</c:v>
              </c:pt>
              <c:pt idx="1093">
                <c:v>0.44378283712784583</c:v>
              </c:pt>
              <c:pt idx="1094">
                <c:v>0.52364273204903666</c:v>
              </c:pt>
              <c:pt idx="1095">
                <c:v>0.55866900175131362</c:v>
              </c:pt>
              <c:pt idx="1096">
                <c:v>0.50683012259194382</c:v>
              </c:pt>
              <c:pt idx="1097">
                <c:v>0.54080560420315238</c:v>
              </c:pt>
              <c:pt idx="1098">
                <c:v>0.57302977232924679</c:v>
              </c:pt>
              <c:pt idx="1099">
                <c:v>0.5597197898423818</c:v>
              </c:pt>
              <c:pt idx="1100">
                <c:v>0.43047285464098062</c:v>
              </c:pt>
              <c:pt idx="1101">
                <c:v>0.43992994746059533</c:v>
              </c:pt>
              <c:pt idx="1102">
                <c:v>0.4374781085814361</c:v>
              </c:pt>
              <c:pt idx="1103">
                <c:v>0.40735551663747804</c:v>
              </c:pt>
              <c:pt idx="1104">
                <c:v>0.41926444833625198</c:v>
              </c:pt>
              <c:pt idx="1105">
                <c:v>0.48756567425569175</c:v>
              </c:pt>
              <c:pt idx="1106">
                <c:v>0.39229422066549913</c:v>
              </c:pt>
              <c:pt idx="1107">
                <c:v>0.39404553415061305</c:v>
              </c:pt>
              <c:pt idx="1108">
                <c:v>0.37092819614711048</c:v>
              </c:pt>
              <c:pt idx="1109">
                <c:v>0.34500875656742558</c:v>
              </c:pt>
              <c:pt idx="1110">
                <c:v>0.35236427320490371</c:v>
              </c:pt>
              <c:pt idx="1111">
                <c:v>0.38353765323992994</c:v>
              </c:pt>
              <c:pt idx="1112">
                <c:v>0.42381786339754823</c:v>
              </c:pt>
              <c:pt idx="1113">
                <c:v>0.44273204903677743</c:v>
              </c:pt>
              <c:pt idx="1114">
                <c:v>0.38388791593695282</c:v>
              </c:pt>
              <c:pt idx="1115">
                <c:v>0.42031523642732038</c:v>
              </c:pt>
              <c:pt idx="1116">
                <c:v>0.44938704028021004</c:v>
              </c:pt>
              <c:pt idx="1117">
                <c:v>0.3439579684763574</c:v>
              </c:pt>
              <c:pt idx="1118">
                <c:v>0.28021015761821366</c:v>
              </c:pt>
              <c:pt idx="1119">
                <c:v>0.21366024518388782</c:v>
              </c:pt>
              <c:pt idx="1120">
                <c:v>0.33660245183887905</c:v>
              </c:pt>
              <c:pt idx="1121">
                <c:v>0.24588441330998245</c:v>
              </c:pt>
              <c:pt idx="1122">
                <c:v>0.23537653239929957</c:v>
              </c:pt>
              <c:pt idx="1123">
                <c:v>0.16462346760070057</c:v>
              </c:pt>
              <c:pt idx="1124">
                <c:v>0.16602451838879162</c:v>
              </c:pt>
              <c:pt idx="1125">
                <c:v>0.13730297723292462</c:v>
              </c:pt>
              <c:pt idx="1126">
                <c:v>0.13660245183887931</c:v>
              </c:pt>
              <c:pt idx="1127">
                <c:v>5.6392294220665606E-2</c:v>
              </c:pt>
              <c:pt idx="1128">
                <c:v>5.3239929947460629E-2</c:v>
              </c:pt>
              <c:pt idx="1129">
                <c:v>5.8493870402801962E-2</c:v>
              </c:pt>
              <c:pt idx="1130">
                <c:v>2.6269702276707552E-2</c:v>
              </c:pt>
              <c:pt idx="1131">
                <c:v>2.8721541155866781E-2</c:v>
              </c:pt>
              <c:pt idx="1132">
                <c:v>0.11033274956217154</c:v>
              </c:pt>
              <c:pt idx="1133">
                <c:v>0.18598949211908944</c:v>
              </c:pt>
              <c:pt idx="1134">
                <c:v>0.16497373029772322</c:v>
              </c:pt>
              <c:pt idx="1135">
                <c:v>0.21856392294220672</c:v>
              </c:pt>
              <c:pt idx="1136">
                <c:v>0.27145359019264448</c:v>
              </c:pt>
              <c:pt idx="1137">
                <c:v>0.243432574430823</c:v>
              </c:pt>
              <c:pt idx="1138">
                <c:v>0.21295971978984252</c:v>
              </c:pt>
              <c:pt idx="1139">
                <c:v>0.2683012259194395</c:v>
              </c:pt>
              <c:pt idx="1140">
                <c:v>0.25814360770577927</c:v>
              </c:pt>
              <c:pt idx="1141">
                <c:v>0.32924693520140114</c:v>
              </c:pt>
              <c:pt idx="1142">
                <c:v>0.27705779334500868</c:v>
              </c:pt>
              <c:pt idx="1143">
                <c:v>0.27740805604203156</c:v>
              </c:pt>
              <c:pt idx="1144">
                <c:v>0.22311733800350253</c:v>
              </c:pt>
              <c:pt idx="1145">
                <c:v>0.17758318739054291</c:v>
              </c:pt>
              <c:pt idx="1146">
                <c:v>0.16777583187390555</c:v>
              </c:pt>
              <c:pt idx="1147">
                <c:v>9.0367775831873942E-2</c:v>
              </c:pt>
              <c:pt idx="1148">
                <c:v>0.20035026269702283</c:v>
              </c:pt>
              <c:pt idx="1149">
                <c:v>0.17968476357267948</c:v>
              </c:pt>
              <c:pt idx="1150">
                <c:v>0.13940455341506142</c:v>
              </c:pt>
              <c:pt idx="1151">
                <c:v>0.16777583187390555</c:v>
              </c:pt>
              <c:pt idx="1152">
                <c:v>0.19019264448336259</c:v>
              </c:pt>
              <c:pt idx="1153">
                <c:v>0.1222416812609457</c:v>
              </c:pt>
              <c:pt idx="1154">
                <c:v>0.23362521891418564</c:v>
              </c:pt>
              <c:pt idx="1155">
                <c:v>0.20735551663747809</c:v>
              </c:pt>
              <c:pt idx="1156">
                <c:v>0.29387040280210153</c:v>
              </c:pt>
              <c:pt idx="1157">
                <c:v>0.30367775831873911</c:v>
              </c:pt>
              <c:pt idx="1158">
                <c:v>0.30157618213660253</c:v>
              </c:pt>
              <c:pt idx="1159">
                <c:v>0.28791593695271467</c:v>
              </c:pt>
              <c:pt idx="1160">
                <c:v>0.32539404553415063</c:v>
              </c:pt>
              <c:pt idx="1161">
                <c:v>0.27320490367775818</c:v>
              </c:pt>
              <c:pt idx="1162">
                <c:v>0.23747810858143614</c:v>
              </c:pt>
              <c:pt idx="1163">
                <c:v>0.22837127845884408</c:v>
              </c:pt>
              <c:pt idx="1164">
                <c:v>0.22311733800350253</c:v>
              </c:pt>
              <c:pt idx="1165">
                <c:v>0.25429071803852898</c:v>
              </c:pt>
              <c:pt idx="1166">
                <c:v>0.31278458844133117</c:v>
              </c:pt>
              <c:pt idx="1167">
                <c:v>0.34886164623467608</c:v>
              </c:pt>
              <c:pt idx="1168">
                <c:v>0.39719789842381781</c:v>
              </c:pt>
              <c:pt idx="1169">
                <c:v>0.34746059544658503</c:v>
              </c:pt>
              <c:pt idx="1170">
                <c:v>0.29527145359019258</c:v>
              </c:pt>
              <c:pt idx="1171">
                <c:v>0.23887915936952719</c:v>
              </c:pt>
              <c:pt idx="1172">
                <c:v>0.1929947460595447</c:v>
              </c:pt>
              <c:pt idx="1173">
                <c:v>0.14220665499124352</c:v>
              </c:pt>
              <c:pt idx="1174">
                <c:v>0.30963222416812597</c:v>
              </c:pt>
              <c:pt idx="1175">
                <c:v>0.21050788091068307</c:v>
              </c:pt>
              <c:pt idx="1176">
                <c:v>0.19614711033274967</c:v>
              </c:pt>
              <c:pt idx="1177">
                <c:v>0.22171628721541148</c:v>
              </c:pt>
              <c:pt idx="1178">
                <c:v>0.19404553415061288</c:v>
              </c:pt>
              <c:pt idx="1179">
                <c:v>0.19509632224168127</c:v>
              </c:pt>
              <c:pt idx="1180">
                <c:v>0.1698774080560419</c:v>
              </c:pt>
              <c:pt idx="1181">
                <c:v>0.12574430823117333</c:v>
              </c:pt>
              <c:pt idx="1182">
                <c:v>0.16882661996497372</c:v>
              </c:pt>
              <c:pt idx="1183">
                <c:v>0.16077057793345007</c:v>
              </c:pt>
              <c:pt idx="1184">
                <c:v>0.21401050788091069</c:v>
              </c:pt>
              <c:pt idx="1185">
                <c:v>0.23397548161120851</c:v>
              </c:pt>
              <c:pt idx="1186">
                <c:v>0.24378283712784588</c:v>
              </c:pt>
              <c:pt idx="1187">
                <c:v>0.2406304728546409</c:v>
              </c:pt>
              <c:pt idx="1188">
                <c:v>0.24868651488616456</c:v>
              </c:pt>
              <c:pt idx="1189">
                <c:v>0.16462346760070057</c:v>
              </c:pt>
              <c:pt idx="1190">
                <c:v>0.13905429071803854</c:v>
              </c:pt>
              <c:pt idx="1191">
                <c:v>7.7758318739054255E-2</c:v>
              </c:pt>
              <c:pt idx="1192">
                <c:v>8.3712784588441336E-2</c:v>
              </c:pt>
              <c:pt idx="1193">
                <c:v>8.9316987740805542E-2</c:v>
              </c:pt>
              <c:pt idx="1194">
                <c:v>4.6584938704028023E-2</c:v>
              </c:pt>
              <c:pt idx="1195">
                <c:v>7.9159369527145307E-2</c:v>
              </c:pt>
              <c:pt idx="1196">
                <c:v>6.654991243432562E-2</c:v>
              </c:pt>
              <c:pt idx="1197">
                <c:v>8.7915936952714491E-2</c:v>
              </c:pt>
              <c:pt idx="1198">
                <c:v>7.9859894921191055E-2</c:v>
              </c:pt>
              <c:pt idx="1199">
                <c:v>2.6970227670753077E-2</c:v>
              </c:pt>
              <c:pt idx="1200">
                <c:v>5.4290718038528807E-2</c:v>
              </c:pt>
              <c:pt idx="1201">
                <c:v>7.7758318739054255E-2</c:v>
              </c:pt>
              <c:pt idx="1202">
                <c:v>7.4255691768826626E-2</c:v>
              </c:pt>
              <c:pt idx="1203">
                <c:v>4.7285464098073549E-2</c:v>
              </c:pt>
              <c:pt idx="1204">
                <c:v>3.4676007005254084E-2</c:v>
              </c:pt>
              <c:pt idx="1205">
                <c:v>-1.6462346760070079E-2</c:v>
              </c:pt>
              <c:pt idx="1206">
                <c:v>-9.4570928196147097E-3</c:v>
              </c:pt>
              <c:pt idx="1207">
                <c:v>-4.9036777583186808E-3</c:v>
              </c:pt>
              <c:pt idx="1208">
                <c:v>2.1366024518388871E-2</c:v>
              </c:pt>
              <c:pt idx="1209">
                <c:v>1.2259194395796813E-2</c:v>
              </c:pt>
              <c:pt idx="1210">
                <c:v>-3.1173380035026232E-2</c:v>
              </c:pt>
              <c:pt idx="1211">
                <c:v>-3.6077057793345135E-2</c:v>
              </c:pt>
              <c:pt idx="1212">
                <c:v>-1.0157618213660236E-2</c:v>
              </c:pt>
              <c:pt idx="1213">
                <c:v>-5.4991243432574444E-2</c:v>
              </c:pt>
              <c:pt idx="1214">
                <c:v>-5.5691768826619859E-2</c:v>
              </c:pt>
              <c:pt idx="1215">
                <c:v>-4.8336252189141837E-2</c:v>
              </c:pt>
              <c:pt idx="1216">
                <c:v>4.203152364273155E-3</c:v>
              </c:pt>
              <c:pt idx="1217">
                <c:v>3.1173380035026232E-2</c:v>
              </c:pt>
              <c:pt idx="1218">
                <c:v>4.9737302977233E-2</c:v>
              </c:pt>
              <c:pt idx="1219">
                <c:v>5.3940455341506155E-2</c:v>
              </c:pt>
              <c:pt idx="1220">
                <c:v>7.3204903677758448E-2</c:v>
              </c:pt>
              <c:pt idx="1221">
                <c:v>7.6707530647985855E-2</c:v>
              </c:pt>
              <c:pt idx="1222">
                <c:v>6.760070052539402E-2</c:v>
              </c:pt>
              <c:pt idx="1223">
                <c:v>8.2311733800350284E-2</c:v>
              </c:pt>
              <c:pt idx="1224">
                <c:v>9.1768826619964994E-2</c:v>
              </c:pt>
              <c:pt idx="1225">
                <c:v>6.0945709281961413E-2</c:v>
              </c:pt>
              <c:pt idx="1226">
                <c:v>2.7670753064798603E-2</c:v>
              </c:pt>
              <c:pt idx="1227">
                <c:v>3.0122591943957833E-2</c:v>
              </c:pt>
              <c:pt idx="1228">
                <c:v>6.5849387040280316E-2</c:v>
              </c:pt>
              <c:pt idx="1229">
                <c:v>8.6865148861646313E-2</c:v>
              </c:pt>
              <c:pt idx="1230">
                <c:v>8.5814360770577913E-2</c:v>
              </c:pt>
              <c:pt idx="1231">
                <c:v>2.9422066549912529E-2</c:v>
              </c:pt>
              <c:pt idx="1232">
                <c:v>1.1558669001751287E-2</c:v>
              </c:pt>
              <c:pt idx="1233">
                <c:v>-1.7162872154115605E-2</c:v>
              </c:pt>
              <c:pt idx="1234">
                <c:v>-7.0052539404541481E-4</c:v>
              </c:pt>
              <c:pt idx="1235">
                <c:v>1.0507880910683998E-3</c:v>
              </c:pt>
              <c:pt idx="1236">
                <c:v>1.7162872154115494E-2</c:v>
              </c:pt>
              <c:pt idx="1237">
                <c:v>-7.0052539404553693E-3</c:v>
              </c:pt>
              <c:pt idx="1238">
                <c:v>0.1443082311733801</c:v>
              </c:pt>
              <c:pt idx="1239">
                <c:v>0.15691768826619956</c:v>
              </c:pt>
              <c:pt idx="1240">
                <c:v>0.21751313485113832</c:v>
              </c:pt>
              <c:pt idx="1241">
                <c:v>0.20560420315236438</c:v>
              </c:pt>
              <c:pt idx="1242">
                <c:v>0.16427320490367769</c:v>
              </c:pt>
              <c:pt idx="1243">
                <c:v>0.1758318739054292</c:v>
              </c:pt>
              <c:pt idx="1244">
                <c:v>0.22521891418563933</c:v>
              </c:pt>
              <c:pt idx="1245">
                <c:v>0.16742556917688267</c:v>
              </c:pt>
              <c:pt idx="1246">
                <c:v>0.14500875656742562</c:v>
              </c:pt>
              <c:pt idx="1247">
                <c:v>8.7915936952714491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1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17</c:v>
              </c:pt>
              <c:pt idx="1">
                <c:v>44118</c:v>
              </c:pt>
              <c:pt idx="2">
                <c:v>44119</c:v>
              </c:pt>
              <c:pt idx="3">
                <c:v>44120</c:v>
              </c:pt>
              <c:pt idx="4">
                <c:v>44123</c:v>
              </c:pt>
              <c:pt idx="5">
                <c:v>44124</c:v>
              </c:pt>
              <c:pt idx="6">
                <c:v>44125</c:v>
              </c:pt>
              <c:pt idx="7">
                <c:v>44126</c:v>
              </c:pt>
              <c:pt idx="8">
                <c:v>44127</c:v>
              </c:pt>
              <c:pt idx="9">
                <c:v>44130</c:v>
              </c:pt>
              <c:pt idx="10">
                <c:v>44131</c:v>
              </c:pt>
              <c:pt idx="11">
                <c:v>44132</c:v>
              </c:pt>
              <c:pt idx="12">
                <c:v>44133</c:v>
              </c:pt>
              <c:pt idx="13">
                <c:v>44134</c:v>
              </c:pt>
              <c:pt idx="14">
                <c:v>44137</c:v>
              </c:pt>
              <c:pt idx="15">
                <c:v>44138</c:v>
              </c:pt>
              <c:pt idx="16">
                <c:v>44139</c:v>
              </c:pt>
              <c:pt idx="17">
                <c:v>44140</c:v>
              </c:pt>
              <c:pt idx="18">
                <c:v>44141</c:v>
              </c:pt>
              <c:pt idx="19">
                <c:v>44144</c:v>
              </c:pt>
              <c:pt idx="20">
                <c:v>44145</c:v>
              </c:pt>
              <c:pt idx="21">
                <c:v>44147</c:v>
              </c:pt>
              <c:pt idx="22">
                <c:v>44148</c:v>
              </c:pt>
              <c:pt idx="23">
                <c:v>44151</c:v>
              </c:pt>
              <c:pt idx="24">
                <c:v>44152</c:v>
              </c:pt>
              <c:pt idx="25">
                <c:v>44153</c:v>
              </c:pt>
              <c:pt idx="26">
                <c:v>44154</c:v>
              </c:pt>
              <c:pt idx="27">
                <c:v>44155</c:v>
              </c:pt>
              <c:pt idx="28">
                <c:v>44158</c:v>
              </c:pt>
              <c:pt idx="29">
                <c:v>44159</c:v>
              </c:pt>
              <c:pt idx="30">
                <c:v>44160</c:v>
              </c:pt>
              <c:pt idx="31">
                <c:v>44162</c:v>
              </c:pt>
              <c:pt idx="32">
                <c:v>44165</c:v>
              </c:pt>
              <c:pt idx="33">
                <c:v>44166</c:v>
              </c:pt>
              <c:pt idx="34">
                <c:v>44167</c:v>
              </c:pt>
              <c:pt idx="35">
                <c:v>44168</c:v>
              </c:pt>
              <c:pt idx="36">
                <c:v>44169</c:v>
              </c:pt>
              <c:pt idx="37">
                <c:v>44172</c:v>
              </c:pt>
              <c:pt idx="38">
                <c:v>44173</c:v>
              </c:pt>
              <c:pt idx="39">
                <c:v>44174</c:v>
              </c:pt>
              <c:pt idx="40">
                <c:v>44175</c:v>
              </c:pt>
              <c:pt idx="41">
                <c:v>44176</c:v>
              </c:pt>
              <c:pt idx="42">
                <c:v>44179</c:v>
              </c:pt>
              <c:pt idx="43">
                <c:v>44180</c:v>
              </c:pt>
              <c:pt idx="44">
                <c:v>44181</c:v>
              </c:pt>
              <c:pt idx="45">
                <c:v>44182</c:v>
              </c:pt>
              <c:pt idx="46">
                <c:v>44183</c:v>
              </c:pt>
              <c:pt idx="47">
                <c:v>44186</c:v>
              </c:pt>
              <c:pt idx="48">
                <c:v>44187</c:v>
              </c:pt>
              <c:pt idx="49">
                <c:v>44188</c:v>
              </c:pt>
              <c:pt idx="50">
                <c:v>44189</c:v>
              </c:pt>
              <c:pt idx="51">
                <c:v>44193</c:v>
              </c:pt>
              <c:pt idx="52">
                <c:v>44194</c:v>
              </c:pt>
              <c:pt idx="53">
                <c:v>44195</c:v>
              </c:pt>
              <c:pt idx="54">
                <c:v>44196</c:v>
              </c:pt>
              <c:pt idx="55">
                <c:v>44200</c:v>
              </c:pt>
              <c:pt idx="56">
                <c:v>44201</c:v>
              </c:pt>
              <c:pt idx="57">
                <c:v>44202</c:v>
              </c:pt>
              <c:pt idx="58">
                <c:v>44203</c:v>
              </c:pt>
              <c:pt idx="59">
                <c:v>44204</c:v>
              </c:pt>
              <c:pt idx="60">
                <c:v>44207</c:v>
              </c:pt>
              <c:pt idx="61">
                <c:v>44208</c:v>
              </c:pt>
              <c:pt idx="62">
                <c:v>44209</c:v>
              </c:pt>
              <c:pt idx="63">
                <c:v>44210</c:v>
              </c:pt>
              <c:pt idx="64">
                <c:v>44211</c:v>
              </c:pt>
              <c:pt idx="65">
                <c:v>44215</c:v>
              </c:pt>
              <c:pt idx="66">
                <c:v>44216</c:v>
              </c:pt>
              <c:pt idx="67">
                <c:v>44217</c:v>
              </c:pt>
              <c:pt idx="68">
                <c:v>44218</c:v>
              </c:pt>
              <c:pt idx="69">
                <c:v>44221</c:v>
              </c:pt>
              <c:pt idx="70">
                <c:v>44222</c:v>
              </c:pt>
              <c:pt idx="71">
                <c:v>44223</c:v>
              </c:pt>
              <c:pt idx="72">
                <c:v>44224</c:v>
              </c:pt>
              <c:pt idx="73">
                <c:v>44225</c:v>
              </c:pt>
              <c:pt idx="74">
                <c:v>44228</c:v>
              </c:pt>
              <c:pt idx="75">
                <c:v>44229</c:v>
              </c:pt>
              <c:pt idx="76">
                <c:v>44230</c:v>
              </c:pt>
              <c:pt idx="77">
                <c:v>44231</c:v>
              </c:pt>
              <c:pt idx="78">
                <c:v>44232</c:v>
              </c:pt>
              <c:pt idx="79">
                <c:v>44235</c:v>
              </c:pt>
              <c:pt idx="80">
                <c:v>44236</c:v>
              </c:pt>
              <c:pt idx="81">
                <c:v>44237</c:v>
              </c:pt>
              <c:pt idx="82">
                <c:v>44238</c:v>
              </c:pt>
              <c:pt idx="83">
                <c:v>44239</c:v>
              </c:pt>
              <c:pt idx="84">
                <c:v>44243</c:v>
              </c:pt>
              <c:pt idx="85">
                <c:v>44244</c:v>
              </c:pt>
              <c:pt idx="86">
                <c:v>44245</c:v>
              </c:pt>
              <c:pt idx="87">
                <c:v>44246</c:v>
              </c:pt>
              <c:pt idx="88">
                <c:v>44249</c:v>
              </c:pt>
              <c:pt idx="89">
                <c:v>44250</c:v>
              </c:pt>
              <c:pt idx="90">
                <c:v>44251</c:v>
              </c:pt>
              <c:pt idx="91">
                <c:v>44252</c:v>
              </c:pt>
              <c:pt idx="92">
                <c:v>44253</c:v>
              </c:pt>
              <c:pt idx="93">
                <c:v>44256</c:v>
              </c:pt>
              <c:pt idx="94">
                <c:v>44257</c:v>
              </c:pt>
              <c:pt idx="95">
                <c:v>44258</c:v>
              </c:pt>
              <c:pt idx="96">
                <c:v>44259</c:v>
              </c:pt>
              <c:pt idx="97">
                <c:v>44260</c:v>
              </c:pt>
              <c:pt idx="98">
                <c:v>44263</c:v>
              </c:pt>
              <c:pt idx="99">
                <c:v>44264</c:v>
              </c:pt>
              <c:pt idx="100">
                <c:v>44265</c:v>
              </c:pt>
              <c:pt idx="101">
                <c:v>44266</c:v>
              </c:pt>
              <c:pt idx="102">
                <c:v>44267</c:v>
              </c:pt>
              <c:pt idx="103">
                <c:v>44270</c:v>
              </c:pt>
              <c:pt idx="104">
                <c:v>44271</c:v>
              </c:pt>
              <c:pt idx="105">
                <c:v>44272</c:v>
              </c:pt>
              <c:pt idx="106">
                <c:v>44273</c:v>
              </c:pt>
              <c:pt idx="107">
                <c:v>44274</c:v>
              </c:pt>
              <c:pt idx="108">
                <c:v>44277</c:v>
              </c:pt>
              <c:pt idx="109">
                <c:v>44278</c:v>
              </c:pt>
              <c:pt idx="110">
                <c:v>44279</c:v>
              </c:pt>
              <c:pt idx="111">
                <c:v>44280</c:v>
              </c:pt>
              <c:pt idx="112">
                <c:v>44281</c:v>
              </c:pt>
              <c:pt idx="113">
                <c:v>44284</c:v>
              </c:pt>
              <c:pt idx="114">
                <c:v>44285</c:v>
              </c:pt>
              <c:pt idx="115">
                <c:v>44286</c:v>
              </c:pt>
              <c:pt idx="116">
                <c:v>44287</c:v>
              </c:pt>
              <c:pt idx="117">
                <c:v>44291</c:v>
              </c:pt>
              <c:pt idx="118">
                <c:v>44292</c:v>
              </c:pt>
              <c:pt idx="119">
                <c:v>44293</c:v>
              </c:pt>
              <c:pt idx="120">
                <c:v>44294</c:v>
              </c:pt>
              <c:pt idx="121">
                <c:v>44295</c:v>
              </c:pt>
              <c:pt idx="122">
                <c:v>44298</c:v>
              </c:pt>
              <c:pt idx="123">
                <c:v>44299</c:v>
              </c:pt>
              <c:pt idx="124">
                <c:v>44300</c:v>
              </c:pt>
              <c:pt idx="125">
                <c:v>44301</c:v>
              </c:pt>
              <c:pt idx="126">
                <c:v>44302</c:v>
              </c:pt>
              <c:pt idx="127">
                <c:v>44305</c:v>
              </c:pt>
              <c:pt idx="128">
                <c:v>44306</c:v>
              </c:pt>
              <c:pt idx="129">
                <c:v>44307</c:v>
              </c:pt>
              <c:pt idx="130">
                <c:v>44308</c:v>
              </c:pt>
              <c:pt idx="131">
                <c:v>44309</c:v>
              </c:pt>
              <c:pt idx="132">
                <c:v>44312</c:v>
              </c:pt>
              <c:pt idx="133">
                <c:v>44313</c:v>
              </c:pt>
              <c:pt idx="134">
                <c:v>44314</c:v>
              </c:pt>
              <c:pt idx="135">
                <c:v>44315</c:v>
              </c:pt>
              <c:pt idx="136">
                <c:v>44316</c:v>
              </c:pt>
              <c:pt idx="137">
                <c:v>44319</c:v>
              </c:pt>
              <c:pt idx="138">
                <c:v>44320</c:v>
              </c:pt>
              <c:pt idx="139">
                <c:v>44321</c:v>
              </c:pt>
              <c:pt idx="140">
                <c:v>44322</c:v>
              </c:pt>
              <c:pt idx="141">
                <c:v>44323</c:v>
              </c:pt>
              <c:pt idx="142">
                <c:v>44326</c:v>
              </c:pt>
              <c:pt idx="143">
                <c:v>44327</c:v>
              </c:pt>
              <c:pt idx="144">
                <c:v>44328</c:v>
              </c:pt>
              <c:pt idx="145">
                <c:v>44329</c:v>
              </c:pt>
              <c:pt idx="146">
                <c:v>44330</c:v>
              </c:pt>
              <c:pt idx="147">
                <c:v>44333</c:v>
              </c:pt>
              <c:pt idx="148">
                <c:v>44334</c:v>
              </c:pt>
              <c:pt idx="149">
                <c:v>44335</c:v>
              </c:pt>
              <c:pt idx="150">
                <c:v>44336</c:v>
              </c:pt>
              <c:pt idx="151">
                <c:v>44337</c:v>
              </c:pt>
              <c:pt idx="152">
                <c:v>44340</c:v>
              </c:pt>
              <c:pt idx="153">
                <c:v>44341</c:v>
              </c:pt>
              <c:pt idx="154">
                <c:v>44342</c:v>
              </c:pt>
              <c:pt idx="155">
                <c:v>44343</c:v>
              </c:pt>
              <c:pt idx="156">
                <c:v>44344</c:v>
              </c:pt>
              <c:pt idx="157">
                <c:v>44348</c:v>
              </c:pt>
              <c:pt idx="158">
                <c:v>44349</c:v>
              </c:pt>
              <c:pt idx="159">
                <c:v>44350</c:v>
              </c:pt>
              <c:pt idx="160">
                <c:v>44351</c:v>
              </c:pt>
              <c:pt idx="161">
                <c:v>44354</c:v>
              </c:pt>
              <c:pt idx="162">
                <c:v>44355</c:v>
              </c:pt>
              <c:pt idx="163">
                <c:v>44356</c:v>
              </c:pt>
              <c:pt idx="164">
                <c:v>44357</c:v>
              </c:pt>
              <c:pt idx="165">
                <c:v>44358</c:v>
              </c:pt>
              <c:pt idx="166">
                <c:v>44361</c:v>
              </c:pt>
              <c:pt idx="167">
                <c:v>44362</c:v>
              </c:pt>
              <c:pt idx="168">
                <c:v>44363</c:v>
              </c:pt>
              <c:pt idx="169">
                <c:v>44364</c:v>
              </c:pt>
              <c:pt idx="170">
                <c:v>44365</c:v>
              </c:pt>
              <c:pt idx="171">
                <c:v>44368</c:v>
              </c:pt>
              <c:pt idx="172">
                <c:v>44369</c:v>
              </c:pt>
              <c:pt idx="173">
                <c:v>44370</c:v>
              </c:pt>
              <c:pt idx="174">
                <c:v>44371</c:v>
              </c:pt>
              <c:pt idx="175">
                <c:v>44372</c:v>
              </c:pt>
              <c:pt idx="176">
                <c:v>44375</c:v>
              </c:pt>
              <c:pt idx="177">
                <c:v>44376</c:v>
              </c:pt>
              <c:pt idx="178">
                <c:v>44377</c:v>
              </c:pt>
              <c:pt idx="179">
                <c:v>44378</c:v>
              </c:pt>
              <c:pt idx="180">
                <c:v>44379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6</c:v>
              </c:pt>
              <c:pt idx="226">
                <c:v>44447</c:v>
              </c:pt>
              <c:pt idx="227">
                <c:v>44448</c:v>
              </c:pt>
              <c:pt idx="228">
                <c:v>44449</c:v>
              </c:pt>
              <c:pt idx="229">
                <c:v>44452</c:v>
              </c:pt>
              <c:pt idx="230">
                <c:v>44453</c:v>
              </c:pt>
              <c:pt idx="231">
                <c:v>44454</c:v>
              </c:pt>
              <c:pt idx="232">
                <c:v>44455</c:v>
              </c:pt>
              <c:pt idx="233">
                <c:v>44456</c:v>
              </c:pt>
              <c:pt idx="234">
                <c:v>44459</c:v>
              </c:pt>
              <c:pt idx="235">
                <c:v>44460</c:v>
              </c:pt>
              <c:pt idx="236">
                <c:v>44461</c:v>
              </c:pt>
              <c:pt idx="237">
                <c:v>44462</c:v>
              </c:pt>
              <c:pt idx="238">
                <c:v>44463</c:v>
              </c:pt>
              <c:pt idx="239">
                <c:v>44466</c:v>
              </c:pt>
              <c:pt idx="240">
                <c:v>44467</c:v>
              </c:pt>
              <c:pt idx="241">
                <c:v>44468</c:v>
              </c:pt>
              <c:pt idx="242">
                <c:v>44469</c:v>
              </c:pt>
              <c:pt idx="243">
                <c:v>44470</c:v>
              </c:pt>
              <c:pt idx="244">
                <c:v>44473</c:v>
              </c:pt>
              <c:pt idx="245">
                <c:v>44474</c:v>
              </c:pt>
              <c:pt idx="246">
                <c:v>44475</c:v>
              </c:pt>
              <c:pt idx="247">
                <c:v>44476</c:v>
              </c:pt>
              <c:pt idx="248">
                <c:v>44477</c:v>
              </c:pt>
              <c:pt idx="249">
                <c:v>44481</c:v>
              </c:pt>
              <c:pt idx="250">
                <c:v>44482</c:v>
              </c:pt>
              <c:pt idx="251">
                <c:v>44483</c:v>
              </c:pt>
              <c:pt idx="252">
                <c:v>44484</c:v>
              </c:pt>
              <c:pt idx="253">
                <c:v>44487</c:v>
              </c:pt>
              <c:pt idx="254">
                <c:v>44488</c:v>
              </c:pt>
              <c:pt idx="255">
                <c:v>44489</c:v>
              </c:pt>
              <c:pt idx="256">
                <c:v>44490</c:v>
              </c:pt>
              <c:pt idx="257">
                <c:v>44491</c:v>
              </c:pt>
              <c:pt idx="258">
                <c:v>44494</c:v>
              </c:pt>
              <c:pt idx="259">
                <c:v>44495</c:v>
              </c:pt>
              <c:pt idx="260">
                <c:v>44496</c:v>
              </c:pt>
              <c:pt idx="261">
                <c:v>44497</c:v>
              </c:pt>
              <c:pt idx="262">
                <c:v>44498</c:v>
              </c:pt>
              <c:pt idx="263">
                <c:v>44501</c:v>
              </c:pt>
              <c:pt idx="264">
                <c:v>44502</c:v>
              </c:pt>
              <c:pt idx="265">
                <c:v>44503</c:v>
              </c:pt>
              <c:pt idx="266">
                <c:v>44504</c:v>
              </c:pt>
              <c:pt idx="267">
                <c:v>44505</c:v>
              </c:pt>
              <c:pt idx="268">
                <c:v>44508</c:v>
              </c:pt>
              <c:pt idx="269">
                <c:v>44509</c:v>
              </c:pt>
              <c:pt idx="270">
                <c:v>44510</c:v>
              </c:pt>
              <c:pt idx="271">
                <c:v>44512</c:v>
              </c:pt>
              <c:pt idx="272">
                <c:v>44515</c:v>
              </c:pt>
              <c:pt idx="273">
                <c:v>44516</c:v>
              </c:pt>
              <c:pt idx="274">
                <c:v>44517</c:v>
              </c:pt>
              <c:pt idx="275">
                <c:v>44518</c:v>
              </c:pt>
              <c:pt idx="276">
                <c:v>44519</c:v>
              </c:pt>
              <c:pt idx="277">
                <c:v>44522</c:v>
              </c:pt>
              <c:pt idx="278">
                <c:v>44523</c:v>
              </c:pt>
              <c:pt idx="279">
                <c:v>44524</c:v>
              </c:pt>
              <c:pt idx="280">
                <c:v>44526</c:v>
              </c:pt>
              <c:pt idx="281">
                <c:v>44529</c:v>
              </c:pt>
              <c:pt idx="282">
                <c:v>44530</c:v>
              </c:pt>
              <c:pt idx="283">
                <c:v>44531</c:v>
              </c:pt>
              <c:pt idx="284">
                <c:v>44532</c:v>
              </c:pt>
              <c:pt idx="285">
                <c:v>44533</c:v>
              </c:pt>
              <c:pt idx="286">
                <c:v>44536</c:v>
              </c:pt>
              <c:pt idx="287">
                <c:v>44537</c:v>
              </c:pt>
              <c:pt idx="288">
                <c:v>44538</c:v>
              </c:pt>
              <c:pt idx="289">
                <c:v>44539</c:v>
              </c:pt>
              <c:pt idx="290">
                <c:v>44540</c:v>
              </c:pt>
              <c:pt idx="291">
                <c:v>44543</c:v>
              </c:pt>
              <c:pt idx="292">
                <c:v>44544</c:v>
              </c:pt>
              <c:pt idx="293">
                <c:v>44545</c:v>
              </c:pt>
              <c:pt idx="294">
                <c:v>44546</c:v>
              </c:pt>
              <c:pt idx="295">
                <c:v>44547</c:v>
              </c:pt>
              <c:pt idx="296">
                <c:v>44550</c:v>
              </c:pt>
              <c:pt idx="297">
                <c:v>44551</c:v>
              </c:pt>
              <c:pt idx="298">
                <c:v>44552</c:v>
              </c:pt>
              <c:pt idx="299">
                <c:v>44553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9</c:v>
              </c:pt>
              <c:pt idx="316">
                <c:v>44580</c:v>
              </c:pt>
              <c:pt idx="317">
                <c:v>44581</c:v>
              </c:pt>
              <c:pt idx="318">
                <c:v>44582</c:v>
              </c:pt>
              <c:pt idx="319">
                <c:v>44585</c:v>
              </c:pt>
              <c:pt idx="320">
                <c:v>44586</c:v>
              </c:pt>
              <c:pt idx="321">
                <c:v>44587</c:v>
              </c:pt>
              <c:pt idx="322">
                <c:v>44588</c:v>
              </c:pt>
              <c:pt idx="323">
                <c:v>44589</c:v>
              </c:pt>
              <c:pt idx="324">
                <c:v>44592</c:v>
              </c:pt>
              <c:pt idx="325">
                <c:v>44593</c:v>
              </c:pt>
              <c:pt idx="326">
                <c:v>44594</c:v>
              </c:pt>
              <c:pt idx="327">
                <c:v>44595</c:v>
              </c:pt>
              <c:pt idx="328">
                <c:v>44596</c:v>
              </c:pt>
              <c:pt idx="329">
                <c:v>44599</c:v>
              </c:pt>
              <c:pt idx="330">
                <c:v>44600</c:v>
              </c:pt>
              <c:pt idx="331">
                <c:v>44601</c:v>
              </c:pt>
              <c:pt idx="332">
                <c:v>44602</c:v>
              </c:pt>
              <c:pt idx="333">
                <c:v>44603</c:v>
              </c:pt>
              <c:pt idx="334">
                <c:v>44606</c:v>
              </c:pt>
              <c:pt idx="335">
                <c:v>44607</c:v>
              </c:pt>
              <c:pt idx="336">
                <c:v>44608</c:v>
              </c:pt>
              <c:pt idx="337">
                <c:v>44609</c:v>
              </c:pt>
              <c:pt idx="338">
                <c:v>44610</c:v>
              </c:pt>
              <c:pt idx="339">
                <c:v>44614</c:v>
              </c:pt>
              <c:pt idx="340">
                <c:v>44615</c:v>
              </c:pt>
              <c:pt idx="341">
                <c:v>44616</c:v>
              </c:pt>
              <c:pt idx="342">
                <c:v>44617</c:v>
              </c:pt>
              <c:pt idx="343">
                <c:v>44620</c:v>
              </c:pt>
              <c:pt idx="344">
                <c:v>44621</c:v>
              </c:pt>
              <c:pt idx="345">
                <c:v>44622</c:v>
              </c:pt>
              <c:pt idx="346">
                <c:v>44623</c:v>
              </c:pt>
              <c:pt idx="347">
                <c:v>44624</c:v>
              </c:pt>
              <c:pt idx="348">
                <c:v>44627</c:v>
              </c:pt>
              <c:pt idx="349">
                <c:v>44628</c:v>
              </c:pt>
              <c:pt idx="350">
                <c:v>44629</c:v>
              </c:pt>
              <c:pt idx="351">
                <c:v>44630</c:v>
              </c:pt>
              <c:pt idx="352">
                <c:v>44631</c:v>
              </c:pt>
              <c:pt idx="353">
                <c:v>44634</c:v>
              </c:pt>
              <c:pt idx="354">
                <c:v>44635</c:v>
              </c:pt>
              <c:pt idx="355">
                <c:v>44636</c:v>
              </c:pt>
              <c:pt idx="356">
                <c:v>44637</c:v>
              </c:pt>
              <c:pt idx="357">
                <c:v>44638</c:v>
              </c:pt>
              <c:pt idx="358">
                <c:v>44641</c:v>
              </c:pt>
              <c:pt idx="359">
                <c:v>44642</c:v>
              </c:pt>
              <c:pt idx="360">
                <c:v>44643</c:v>
              </c:pt>
              <c:pt idx="361">
                <c:v>44644</c:v>
              </c:pt>
              <c:pt idx="362">
                <c:v>44645</c:v>
              </c:pt>
              <c:pt idx="363">
                <c:v>44648</c:v>
              </c:pt>
              <c:pt idx="364">
                <c:v>44649</c:v>
              </c:pt>
              <c:pt idx="365">
                <c:v>44650</c:v>
              </c:pt>
              <c:pt idx="366">
                <c:v>44651</c:v>
              </c:pt>
              <c:pt idx="367">
                <c:v>44652</c:v>
              </c:pt>
              <c:pt idx="368">
                <c:v>44655</c:v>
              </c:pt>
              <c:pt idx="369">
                <c:v>44656</c:v>
              </c:pt>
              <c:pt idx="370">
                <c:v>44657</c:v>
              </c:pt>
              <c:pt idx="371">
                <c:v>44658</c:v>
              </c:pt>
              <c:pt idx="372">
                <c:v>44659</c:v>
              </c:pt>
              <c:pt idx="373">
                <c:v>44662</c:v>
              </c:pt>
              <c:pt idx="374">
                <c:v>44663</c:v>
              </c:pt>
              <c:pt idx="375">
                <c:v>44664</c:v>
              </c:pt>
              <c:pt idx="376">
                <c:v>44665</c:v>
              </c:pt>
              <c:pt idx="377">
                <c:v>44669</c:v>
              </c:pt>
              <c:pt idx="378">
                <c:v>44670</c:v>
              </c:pt>
              <c:pt idx="379">
                <c:v>44671</c:v>
              </c:pt>
              <c:pt idx="380">
                <c:v>44672</c:v>
              </c:pt>
              <c:pt idx="381">
                <c:v>44673</c:v>
              </c:pt>
              <c:pt idx="382">
                <c:v>44676</c:v>
              </c:pt>
              <c:pt idx="383">
                <c:v>44677</c:v>
              </c:pt>
              <c:pt idx="384">
                <c:v>44678</c:v>
              </c:pt>
              <c:pt idx="385">
                <c:v>44679</c:v>
              </c:pt>
              <c:pt idx="386">
                <c:v>44680</c:v>
              </c:pt>
              <c:pt idx="387">
                <c:v>44683</c:v>
              </c:pt>
              <c:pt idx="388">
                <c:v>44684</c:v>
              </c:pt>
              <c:pt idx="389">
                <c:v>44685</c:v>
              </c:pt>
              <c:pt idx="390">
                <c:v>44686</c:v>
              </c:pt>
              <c:pt idx="391">
                <c:v>44687</c:v>
              </c:pt>
              <c:pt idx="392">
                <c:v>44690</c:v>
              </c:pt>
              <c:pt idx="393">
                <c:v>44691</c:v>
              </c:pt>
              <c:pt idx="394">
                <c:v>44692</c:v>
              </c:pt>
              <c:pt idx="395">
                <c:v>44693</c:v>
              </c:pt>
              <c:pt idx="396">
                <c:v>44694</c:v>
              </c:pt>
              <c:pt idx="397">
                <c:v>44697</c:v>
              </c:pt>
              <c:pt idx="398">
                <c:v>44698</c:v>
              </c:pt>
              <c:pt idx="399">
                <c:v>44699</c:v>
              </c:pt>
              <c:pt idx="400">
                <c:v>44700</c:v>
              </c:pt>
              <c:pt idx="401">
                <c:v>44701</c:v>
              </c:pt>
              <c:pt idx="402">
                <c:v>44704</c:v>
              </c:pt>
              <c:pt idx="403">
                <c:v>44705</c:v>
              </c:pt>
              <c:pt idx="404">
                <c:v>44706</c:v>
              </c:pt>
              <c:pt idx="405">
                <c:v>44707</c:v>
              </c:pt>
              <c:pt idx="406">
                <c:v>44708</c:v>
              </c:pt>
              <c:pt idx="407">
                <c:v>44712</c:v>
              </c:pt>
              <c:pt idx="408">
                <c:v>44713</c:v>
              </c:pt>
              <c:pt idx="409">
                <c:v>44714</c:v>
              </c:pt>
              <c:pt idx="410">
                <c:v>44715</c:v>
              </c:pt>
              <c:pt idx="411">
                <c:v>44718</c:v>
              </c:pt>
              <c:pt idx="412">
                <c:v>44719</c:v>
              </c:pt>
              <c:pt idx="413">
                <c:v>44720</c:v>
              </c:pt>
              <c:pt idx="414">
                <c:v>44721</c:v>
              </c:pt>
              <c:pt idx="415">
                <c:v>44722</c:v>
              </c:pt>
              <c:pt idx="416">
                <c:v>44725</c:v>
              </c:pt>
              <c:pt idx="417">
                <c:v>44726</c:v>
              </c:pt>
              <c:pt idx="418">
                <c:v>44727</c:v>
              </c:pt>
              <c:pt idx="419">
                <c:v>44728</c:v>
              </c:pt>
              <c:pt idx="420">
                <c:v>44729</c:v>
              </c:pt>
              <c:pt idx="421">
                <c:v>44733</c:v>
              </c:pt>
              <c:pt idx="422">
                <c:v>44734</c:v>
              </c:pt>
              <c:pt idx="423">
                <c:v>44735</c:v>
              </c:pt>
              <c:pt idx="424">
                <c:v>44736</c:v>
              </c:pt>
              <c:pt idx="425">
                <c:v>44739</c:v>
              </c:pt>
              <c:pt idx="426">
                <c:v>44740</c:v>
              </c:pt>
              <c:pt idx="427">
                <c:v>44741</c:v>
              </c:pt>
              <c:pt idx="428">
                <c:v>44742</c:v>
              </c:pt>
              <c:pt idx="429">
                <c:v>44743</c:v>
              </c:pt>
              <c:pt idx="430">
                <c:v>44747</c:v>
              </c:pt>
              <c:pt idx="431">
                <c:v>44748</c:v>
              </c:pt>
              <c:pt idx="432">
                <c:v>44749</c:v>
              </c:pt>
              <c:pt idx="433">
                <c:v>44750</c:v>
              </c:pt>
              <c:pt idx="434">
                <c:v>44753</c:v>
              </c:pt>
              <c:pt idx="435">
                <c:v>44754</c:v>
              </c:pt>
              <c:pt idx="436">
                <c:v>44755</c:v>
              </c:pt>
              <c:pt idx="437">
                <c:v>44756</c:v>
              </c:pt>
              <c:pt idx="438">
                <c:v>44757</c:v>
              </c:pt>
              <c:pt idx="439">
                <c:v>44760</c:v>
              </c:pt>
              <c:pt idx="440">
                <c:v>44761</c:v>
              </c:pt>
              <c:pt idx="441">
                <c:v>44762</c:v>
              </c:pt>
              <c:pt idx="442">
                <c:v>44763</c:v>
              </c:pt>
              <c:pt idx="443">
                <c:v>44764</c:v>
              </c:pt>
              <c:pt idx="444">
                <c:v>44767</c:v>
              </c:pt>
              <c:pt idx="445">
                <c:v>44768</c:v>
              </c:pt>
              <c:pt idx="446">
                <c:v>44769</c:v>
              </c:pt>
              <c:pt idx="447">
                <c:v>44770</c:v>
              </c:pt>
              <c:pt idx="448">
                <c:v>44771</c:v>
              </c:pt>
              <c:pt idx="449">
                <c:v>44774</c:v>
              </c:pt>
              <c:pt idx="450">
                <c:v>44775</c:v>
              </c:pt>
              <c:pt idx="451">
                <c:v>44776</c:v>
              </c:pt>
              <c:pt idx="452">
                <c:v>44777</c:v>
              </c:pt>
              <c:pt idx="453">
                <c:v>44778</c:v>
              </c:pt>
              <c:pt idx="454">
                <c:v>44781</c:v>
              </c:pt>
              <c:pt idx="455">
                <c:v>44782</c:v>
              </c:pt>
              <c:pt idx="456">
                <c:v>44783</c:v>
              </c:pt>
              <c:pt idx="457">
                <c:v>44784</c:v>
              </c:pt>
              <c:pt idx="458">
                <c:v>44785</c:v>
              </c:pt>
              <c:pt idx="459">
                <c:v>44788</c:v>
              </c:pt>
              <c:pt idx="460">
                <c:v>44789</c:v>
              </c:pt>
              <c:pt idx="461">
                <c:v>44790</c:v>
              </c:pt>
              <c:pt idx="462">
                <c:v>44791</c:v>
              </c:pt>
              <c:pt idx="463">
                <c:v>44792</c:v>
              </c:pt>
              <c:pt idx="464">
                <c:v>44795</c:v>
              </c:pt>
              <c:pt idx="465">
                <c:v>44796</c:v>
              </c:pt>
              <c:pt idx="466">
                <c:v>44797</c:v>
              </c:pt>
              <c:pt idx="467">
                <c:v>44798</c:v>
              </c:pt>
              <c:pt idx="468">
                <c:v>44799</c:v>
              </c:pt>
              <c:pt idx="469">
                <c:v>44802</c:v>
              </c:pt>
              <c:pt idx="470">
                <c:v>44803</c:v>
              </c:pt>
              <c:pt idx="471">
                <c:v>44804</c:v>
              </c:pt>
              <c:pt idx="472">
                <c:v>44805</c:v>
              </c:pt>
              <c:pt idx="473">
                <c:v>44806</c:v>
              </c:pt>
              <c:pt idx="474">
                <c:v>44810</c:v>
              </c:pt>
              <c:pt idx="475">
                <c:v>44811</c:v>
              </c:pt>
              <c:pt idx="476">
                <c:v>44812</c:v>
              </c:pt>
              <c:pt idx="477">
                <c:v>44813</c:v>
              </c:pt>
              <c:pt idx="478">
                <c:v>44816</c:v>
              </c:pt>
              <c:pt idx="479">
                <c:v>44817</c:v>
              </c:pt>
              <c:pt idx="480">
                <c:v>44818</c:v>
              </c:pt>
              <c:pt idx="481">
                <c:v>44819</c:v>
              </c:pt>
              <c:pt idx="482">
                <c:v>44820</c:v>
              </c:pt>
              <c:pt idx="483">
                <c:v>44823</c:v>
              </c:pt>
              <c:pt idx="484">
                <c:v>44824</c:v>
              </c:pt>
              <c:pt idx="485">
                <c:v>44825</c:v>
              </c:pt>
              <c:pt idx="486">
                <c:v>44826</c:v>
              </c:pt>
              <c:pt idx="487">
                <c:v>44827</c:v>
              </c:pt>
              <c:pt idx="488">
                <c:v>44830</c:v>
              </c:pt>
              <c:pt idx="489">
                <c:v>44831</c:v>
              </c:pt>
              <c:pt idx="490">
                <c:v>44832</c:v>
              </c:pt>
              <c:pt idx="491">
                <c:v>44833</c:v>
              </c:pt>
              <c:pt idx="492">
                <c:v>44834</c:v>
              </c:pt>
              <c:pt idx="493">
                <c:v>44837</c:v>
              </c:pt>
              <c:pt idx="494">
                <c:v>44838</c:v>
              </c:pt>
              <c:pt idx="495">
                <c:v>44839</c:v>
              </c:pt>
              <c:pt idx="496">
                <c:v>44840</c:v>
              </c:pt>
              <c:pt idx="497">
                <c:v>44841</c:v>
              </c:pt>
              <c:pt idx="498">
                <c:v>44845</c:v>
              </c:pt>
              <c:pt idx="499">
                <c:v>44846</c:v>
              </c:pt>
              <c:pt idx="500">
                <c:v>44847</c:v>
              </c:pt>
              <c:pt idx="501">
                <c:v>44848</c:v>
              </c:pt>
              <c:pt idx="502">
                <c:v>44851</c:v>
              </c:pt>
              <c:pt idx="503">
                <c:v>44852</c:v>
              </c:pt>
              <c:pt idx="504">
                <c:v>44853</c:v>
              </c:pt>
              <c:pt idx="505">
                <c:v>44854</c:v>
              </c:pt>
              <c:pt idx="506">
                <c:v>44855</c:v>
              </c:pt>
              <c:pt idx="507">
                <c:v>44858</c:v>
              </c:pt>
              <c:pt idx="508">
                <c:v>44859</c:v>
              </c:pt>
              <c:pt idx="509">
                <c:v>44860</c:v>
              </c:pt>
              <c:pt idx="510">
                <c:v>44861</c:v>
              </c:pt>
              <c:pt idx="511">
                <c:v>44862</c:v>
              </c:pt>
              <c:pt idx="512">
                <c:v>44865</c:v>
              </c:pt>
              <c:pt idx="513">
                <c:v>44866</c:v>
              </c:pt>
              <c:pt idx="514">
                <c:v>44867</c:v>
              </c:pt>
              <c:pt idx="515">
                <c:v>44868</c:v>
              </c:pt>
              <c:pt idx="516">
                <c:v>44869</c:v>
              </c:pt>
              <c:pt idx="517">
                <c:v>44872</c:v>
              </c:pt>
              <c:pt idx="518">
                <c:v>44873</c:v>
              </c:pt>
              <c:pt idx="519">
                <c:v>44874</c:v>
              </c:pt>
              <c:pt idx="520">
                <c:v>44875</c:v>
              </c:pt>
              <c:pt idx="521">
                <c:v>44879</c:v>
              </c:pt>
              <c:pt idx="522">
                <c:v>44880</c:v>
              </c:pt>
              <c:pt idx="523">
                <c:v>44881</c:v>
              </c:pt>
              <c:pt idx="524">
                <c:v>44882</c:v>
              </c:pt>
              <c:pt idx="525">
                <c:v>44883</c:v>
              </c:pt>
              <c:pt idx="526">
                <c:v>44886</c:v>
              </c:pt>
              <c:pt idx="527">
                <c:v>44887</c:v>
              </c:pt>
              <c:pt idx="528">
                <c:v>44888</c:v>
              </c:pt>
              <c:pt idx="529">
                <c:v>44890</c:v>
              </c:pt>
              <c:pt idx="530">
                <c:v>44893</c:v>
              </c:pt>
              <c:pt idx="531">
                <c:v>44894</c:v>
              </c:pt>
              <c:pt idx="532">
                <c:v>44895</c:v>
              </c:pt>
              <c:pt idx="533">
                <c:v>44896</c:v>
              </c:pt>
              <c:pt idx="534">
                <c:v>44897</c:v>
              </c:pt>
              <c:pt idx="535">
                <c:v>44900</c:v>
              </c:pt>
              <c:pt idx="536">
                <c:v>44901</c:v>
              </c:pt>
              <c:pt idx="537">
                <c:v>44902</c:v>
              </c:pt>
              <c:pt idx="538">
                <c:v>44903</c:v>
              </c:pt>
              <c:pt idx="539">
                <c:v>44904</c:v>
              </c:pt>
              <c:pt idx="540">
                <c:v>44907</c:v>
              </c:pt>
              <c:pt idx="541">
                <c:v>44908</c:v>
              </c:pt>
              <c:pt idx="542">
                <c:v>44909</c:v>
              </c:pt>
              <c:pt idx="543">
                <c:v>44910</c:v>
              </c:pt>
              <c:pt idx="544">
                <c:v>44911</c:v>
              </c:pt>
              <c:pt idx="545">
                <c:v>44914</c:v>
              </c:pt>
              <c:pt idx="546">
                <c:v>44915</c:v>
              </c:pt>
              <c:pt idx="547">
                <c:v>44916</c:v>
              </c:pt>
              <c:pt idx="548">
                <c:v>44917</c:v>
              </c:pt>
              <c:pt idx="549">
                <c:v>44918</c:v>
              </c:pt>
              <c:pt idx="550">
                <c:v>44922</c:v>
              </c:pt>
              <c:pt idx="551">
                <c:v>44923</c:v>
              </c:pt>
              <c:pt idx="552">
                <c:v>44924</c:v>
              </c:pt>
              <c:pt idx="553">
                <c:v>44925</c:v>
              </c:pt>
              <c:pt idx="554">
                <c:v>44929</c:v>
              </c:pt>
              <c:pt idx="555">
                <c:v>44930</c:v>
              </c:pt>
              <c:pt idx="556">
                <c:v>44931</c:v>
              </c:pt>
              <c:pt idx="557">
                <c:v>44932</c:v>
              </c:pt>
              <c:pt idx="558">
                <c:v>44935</c:v>
              </c:pt>
              <c:pt idx="559">
                <c:v>44936</c:v>
              </c:pt>
              <c:pt idx="560">
                <c:v>44937</c:v>
              </c:pt>
              <c:pt idx="561">
                <c:v>44938</c:v>
              </c:pt>
              <c:pt idx="562">
                <c:v>44939</c:v>
              </c:pt>
              <c:pt idx="563">
                <c:v>44943</c:v>
              </c:pt>
              <c:pt idx="564">
                <c:v>44944</c:v>
              </c:pt>
              <c:pt idx="565">
                <c:v>44945</c:v>
              </c:pt>
              <c:pt idx="566">
                <c:v>44946</c:v>
              </c:pt>
              <c:pt idx="567">
                <c:v>44949</c:v>
              </c:pt>
              <c:pt idx="568">
                <c:v>44950</c:v>
              </c:pt>
              <c:pt idx="569">
                <c:v>44951</c:v>
              </c:pt>
              <c:pt idx="570">
                <c:v>44952</c:v>
              </c:pt>
              <c:pt idx="571">
                <c:v>44953</c:v>
              </c:pt>
              <c:pt idx="572">
                <c:v>44956</c:v>
              </c:pt>
              <c:pt idx="573">
                <c:v>44957</c:v>
              </c:pt>
              <c:pt idx="574">
                <c:v>44958</c:v>
              </c:pt>
              <c:pt idx="575">
                <c:v>44959</c:v>
              </c:pt>
              <c:pt idx="576">
                <c:v>44960</c:v>
              </c:pt>
              <c:pt idx="577">
                <c:v>44963</c:v>
              </c:pt>
              <c:pt idx="578">
                <c:v>44964</c:v>
              </c:pt>
              <c:pt idx="579">
                <c:v>44965</c:v>
              </c:pt>
              <c:pt idx="580">
                <c:v>44966</c:v>
              </c:pt>
              <c:pt idx="581">
                <c:v>44967</c:v>
              </c:pt>
              <c:pt idx="582">
                <c:v>44970</c:v>
              </c:pt>
              <c:pt idx="583">
                <c:v>44971</c:v>
              </c:pt>
              <c:pt idx="584">
                <c:v>44972</c:v>
              </c:pt>
              <c:pt idx="585">
                <c:v>44973</c:v>
              </c:pt>
              <c:pt idx="586">
                <c:v>44974</c:v>
              </c:pt>
              <c:pt idx="587">
                <c:v>44978</c:v>
              </c:pt>
              <c:pt idx="588">
                <c:v>44979</c:v>
              </c:pt>
              <c:pt idx="589">
                <c:v>44980</c:v>
              </c:pt>
              <c:pt idx="590">
                <c:v>44981</c:v>
              </c:pt>
              <c:pt idx="591">
                <c:v>44984</c:v>
              </c:pt>
              <c:pt idx="592">
                <c:v>44985</c:v>
              </c:pt>
              <c:pt idx="593">
                <c:v>44986</c:v>
              </c:pt>
              <c:pt idx="594">
                <c:v>44987</c:v>
              </c:pt>
              <c:pt idx="595">
                <c:v>44988</c:v>
              </c:pt>
              <c:pt idx="596">
                <c:v>44991</c:v>
              </c:pt>
              <c:pt idx="597">
                <c:v>44992</c:v>
              </c:pt>
              <c:pt idx="598">
                <c:v>44993</c:v>
              </c:pt>
              <c:pt idx="599">
                <c:v>44994</c:v>
              </c:pt>
              <c:pt idx="600">
                <c:v>44995</c:v>
              </c:pt>
              <c:pt idx="601">
                <c:v>44998</c:v>
              </c:pt>
              <c:pt idx="602">
                <c:v>44999</c:v>
              </c:pt>
              <c:pt idx="603">
                <c:v>45000</c:v>
              </c:pt>
              <c:pt idx="604">
                <c:v>45001</c:v>
              </c:pt>
              <c:pt idx="605">
                <c:v>45002</c:v>
              </c:pt>
              <c:pt idx="606">
                <c:v>45005</c:v>
              </c:pt>
              <c:pt idx="607">
                <c:v>45006</c:v>
              </c:pt>
              <c:pt idx="608">
                <c:v>45007</c:v>
              </c:pt>
              <c:pt idx="609">
                <c:v>45008</c:v>
              </c:pt>
              <c:pt idx="610">
                <c:v>45009</c:v>
              </c:pt>
              <c:pt idx="611">
                <c:v>45012</c:v>
              </c:pt>
              <c:pt idx="612">
                <c:v>45013</c:v>
              </c:pt>
              <c:pt idx="613">
                <c:v>45014</c:v>
              </c:pt>
              <c:pt idx="614">
                <c:v>45015</c:v>
              </c:pt>
              <c:pt idx="615">
                <c:v>45016</c:v>
              </c:pt>
              <c:pt idx="616">
                <c:v>45019</c:v>
              </c:pt>
              <c:pt idx="617">
                <c:v>45020</c:v>
              </c:pt>
              <c:pt idx="618">
                <c:v>45021</c:v>
              </c:pt>
              <c:pt idx="619">
                <c:v>45022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6</c:v>
              </c:pt>
              <c:pt idx="656">
                <c:v>45077</c:v>
              </c:pt>
              <c:pt idx="657">
                <c:v>45078</c:v>
              </c:pt>
              <c:pt idx="658">
                <c:v>45079</c:v>
              </c:pt>
              <c:pt idx="659">
                <c:v>45082</c:v>
              </c:pt>
              <c:pt idx="660">
                <c:v>45083</c:v>
              </c:pt>
              <c:pt idx="661">
                <c:v>45084</c:v>
              </c:pt>
              <c:pt idx="662">
                <c:v>45085</c:v>
              </c:pt>
              <c:pt idx="663">
                <c:v>45086</c:v>
              </c:pt>
              <c:pt idx="664">
                <c:v>45089</c:v>
              </c:pt>
              <c:pt idx="665">
                <c:v>45090</c:v>
              </c:pt>
              <c:pt idx="666">
                <c:v>45091</c:v>
              </c:pt>
              <c:pt idx="667">
                <c:v>45092</c:v>
              </c:pt>
              <c:pt idx="668">
                <c:v>45093</c:v>
              </c:pt>
              <c:pt idx="669">
                <c:v>45097</c:v>
              </c:pt>
              <c:pt idx="670">
                <c:v>45098</c:v>
              </c:pt>
              <c:pt idx="671">
                <c:v>45099</c:v>
              </c:pt>
              <c:pt idx="672">
                <c:v>45100</c:v>
              </c:pt>
              <c:pt idx="673">
                <c:v>45103</c:v>
              </c:pt>
              <c:pt idx="674">
                <c:v>45104</c:v>
              </c:pt>
              <c:pt idx="675">
                <c:v>45105</c:v>
              </c:pt>
              <c:pt idx="676">
                <c:v>45106</c:v>
              </c:pt>
              <c:pt idx="677">
                <c:v>45107</c:v>
              </c:pt>
              <c:pt idx="678">
                <c:v>45110</c:v>
              </c:pt>
              <c:pt idx="679">
                <c:v>45112</c:v>
              </c:pt>
              <c:pt idx="680">
                <c:v>45113</c:v>
              </c:pt>
              <c:pt idx="681">
                <c:v>45114</c:v>
              </c:pt>
              <c:pt idx="682">
                <c:v>45117</c:v>
              </c:pt>
              <c:pt idx="683">
                <c:v>45118</c:v>
              </c:pt>
              <c:pt idx="684">
                <c:v>45119</c:v>
              </c:pt>
              <c:pt idx="685">
                <c:v>45120</c:v>
              </c:pt>
              <c:pt idx="686">
                <c:v>45121</c:v>
              </c:pt>
              <c:pt idx="687">
                <c:v>45124</c:v>
              </c:pt>
              <c:pt idx="688">
                <c:v>45125</c:v>
              </c:pt>
              <c:pt idx="689">
                <c:v>45126</c:v>
              </c:pt>
              <c:pt idx="690">
                <c:v>45127</c:v>
              </c:pt>
              <c:pt idx="691">
                <c:v>45128</c:v>
              </c:pt>
              <c:pt idx="692">
                <c:v>45131</c:v>
              </c:pt>
              <c:pt idx="693">
                <c:v>45132</c:v>
              </c:pt>
              <c:pt idx="694">
                <c:v>45133</c:v>
              </c:pt>
              <c:pt idx="695">
                <c:v>45134</c:v>
              </c:pt>
              <c:pt idx="696">
                <c:v>45135</c:v>
              </c:pt>
              <c:pt idx="697">
                <c:v>45138</c:v>
              </c:pt>
              <c:pt idx="698">
                <c:v>45139</c:v>
              </c:pt>
              <c:pt idx="699">
                <c:v>45140</c:v>
              </c:pt>
              <c:pt idx="700">
                <c:v>45141</c:v>
              </c:pt>
              <c:pt idx="701">
                <c:v>45142</c:v>
              </c:pt>
              <c:pt idx="702">
                <c:v>45145</c:v>
              </c:pt>
              <c:pt idx="703">
                <c:v>45146</c:v>
              </c:pt>
              <c:pt idx="704">
                <c:v>45147</c:v>
              </c:pt>
              <c:pt idx="705">
                <c:v>45148</c:v>
              </c:pt>
              <c:pt idx="706">
                <c:v>45149</c:v>
              </c:pt>
              <c:pt idx="707">
                <c:v>45152</c:v>
              </c:pt>
              <c:pt idx="708">
                <c:v>45153</c:v>
              </c:pt>
              <c:pt idx="709">
                <c:v>45154</c:v>
              </c:pt>
              <c:pt idx="710">
                <c:v>45155</c:v>
              </c:pt>
              <c:pt idx="711">
                <c:v>45156</c:v>
              </c:pt>
              <c:pt idx="712">
                <c:v>45159</c:v>
              </c:pt>
              <c:pt idx="713">
                <c:v>45160</c:v>
              </c:pt>
              <c:pt idx="714">
                <c:v>45161</c:v>
              </c:pt>
              <c:pt idx="715">
                <c:v>45162</c:v>
              </c:pt>
              <c:pt idx="716">
                <c:v>45163</c:v>
              </c:pt>
              <c:pt idx="717">
                <c:v>45166</c:v>
              </c:pt>
              <c:pt idx="718">
                <c:v>45167</c:v>
              </c:pt>
              <c:pt idx="719">
                <c:v>45168</c:v>
              </c:pt>
              <c:pt idx="720">
                <c:v>45169</c:v>
              </c:pt>
              <c:pt idx="721">
                <c:v>45170</c:v>
              </c:pt>
              <c:pt idx="722">
                <c:v>45174</c:v>
              </c:pt>
              <c:pt idx="723">
                <c:v>45175</c:v>
              </c:pt>
              <c:pt idx="724">
                <c:v>45176</c:v>
              </c:pt>
              <c:pt idx="725">
                <c:v>45177</c:v>
              </c:pt>
              <c:pt idx="726">
                <c:v>45180</c:v>
              </c:pt>
              <c:pt idx="727">
                <c:v>45181</c:v>
              </c:pt>
              <c:pt idx="728">
                <c:v>45182</c:v>
              </c:pt>
              <c:pt idx="729">
                <c:v>45183</c:v>
              </c:pt>
              <c:pt idx="730">
                <c:v>45184</c:v>
              </c:pt>
              <c:pt idx="731">
                <c:v>45187</c:v>
              </c:pt>
              <c:pt idx="732">
                <c:v>45188</c:v>
              </c:pt>
              <c:pt idx="733">
                <c:v>45189</c:v>
              </c:pt>
              <c:pt idx="734">
                <c:v>45190</c:v>
              </c:pt>
              <c:pt idx="735">
                <c:v>45191</c:v>
              </c:pt>
              <c:pt idx="736">
                <c:v>45194</c:v>
              </c:pt>
              <c:pt idx="737">
                <c:v>45195</c:v>
              </c:pt>
              <c:pt idx="738">
                <c:v>45196</c:v>
              </c:pt>
              <c:pt idx="739">
                <c:v>45197</c:v>
              </c:pt>
              <c:pt idx="740">
                <c:v>45198</c:v>
              </c:pt>
              <c:pt idx="741">
                <c:v>45201</c:v>
              </c:pt>
              <c:pt idx="742">
                <c:v>45202</c:v>
              </c:pt>
              <c:pt idx="743">
                <c:v>45203</c:v>
              </c:pt>
              <c:pt idx="744">
                <c:v>45204</c:v>
              </c:pt>
              <c:pt idx="745">
                <c:v>45205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4</c:v>
              </c:pt>
              <c:pt idx="779">
                <c:v>45257</c:v>
              </c:pt>
              <c:pt idx="780">
                <c:v>45258</c:v>
              </c:pt>
              <c:pt idx="781">
                <c:v>45259</c:v>
              </c:pt>
              <c:pt idx="782">
                <c:v>45260</c:v>
              </c:pt>
              <c:pt idx="783">
                <c:v>45261</c:v>
              </c:pt>
              <c:pt idx="784">
                <c:v>45264</c:v>
              </c:pt>
              <c:pt idx="785">
                <c:v>45265</c:v>
              </c:pt>
              <c:pt idx="786">
                <c:v>45266</c:v>
              </c:pt>
              <c:pt idx="787">
                <c:v>45267</c:v>
              </c:pt>
              <c:pt idx="788">
                <c:v>45268</c:v>
              </c:pt>
              <c:pt idx="789">
                <c:v>45271</c:v>
              </c:pt>
              <c:pt idx="790">
                <c:v>45272</c:v>
              </c:pt>
              <c:pt idx="791">
                <c:v>45273</c:v>
              </c:pt>
              <c:pt idx="792">
                <c:v>45274</c:v>
              </c:pt>
              <c:pt idx="793">
                <c:v>45275</c:v>
              </c:pt>
              <c:pt idx="794">
                <c:v>45278</c:v>
              </c:pt>
              <c:pt idx="795">
                <c:v>45279</c:v>
              </c:pt>
              <c:pt idx="796">
                <c:v>45280</c:v>
              </c:pt>
              <c:pt idx="797">
                <c:v>45281</c:v>
              </c:pt>
              <c:pt idx="798">
                <c:v>45282</c:v>
              </c:pt>
              <c:pt idx="799">
                <c:v>45286</c:v>
              </c:pt>
              <c:pt idx="800">
                <c:v>45287</c:v>
              </c:pt>
              <c:pt idx="801">
                <c:v>45288</c:v>
              </c:pt>
              <c:pt idx="802">
                <c:v>45289</c:v>
              </c:pt>
              <c:pt idx="803">
                <c:v>45293</c:v>
              </c:pt>
              <c:pt idx="804">
                <c:v>45294</c:v>
              </c:pt>
              <c:pt idx="805">
                <c:v>45295</c:v>
              </c:pt>
              <c:pt idx="806">
                <c:v>45296</c:v>
              </c:pt>
              <c:pt idx="807">
                <c:v>45299</c:v>
              </c:pt>
              <c:pt idx="808">
                <c:v>45300</c:v>
              </c:pt>
              <c:pt idx="809">
                <c:v>45301</c:v>
              </c:pt>
              <c:pt idx="810">
                <c:v>45302</c:v>
              </c:pt>
              <c:pt idx="811">
                <c:v>45303</c:v>
              </c:pt>
              <c:pt idx="812">
                <c:v>45307</c:v>
              </c:pt>
              <c:pt idx="813">
                <c:v>45308</c:v>
              </c:pt>
              <c:pt idx="814">
                <c:v>45309</c:v>
              </c:pt>
              <c:pt idx="815">
                <c:v>45310</c:v>
              </c:pt>
              <c:pt idx="816">
                <c:v>45313</c:v>
              </c:pt>
              <c:pt idx="817">
                <c:v>45314</c:v>
              </c:pt>
              <c:pt idx="818">
                <c:v>45315</c:v>
              </c:pt>
              <c:pt idx="819">
                <c:v>45316</c:v>
              </c:pt>
              <c:pt idx="820">
                <c:v>45317</c:v>
              </c:pt>
              <c:pt idx="821">
                <c:v>45320</c:v>
              </c:pt>
              <c:pt idx="822">
                <c:v>45321</c:v>
              </c:pt>
              <c:pt idx="823">
                <c:v>45322</c:v>
              </c:pt>
              <c:pt idx="824">
                <c:v>45323</c:v>
              </c:pt>
              <c:pt idx="825">
                <c:v>45324</c:v>
              </c:pt>
              <c:pt idx="826">
                <c:v>45327</c:v>
              </c:pt>
              <c:pt idx="827">
                <c:v>45328</c:v>
              </c:pt>
              <c:pt idx="828">
                <c:v>45329</c:v>
              </c:pt>
              <c:pt idx="829">
                <c:v>45330</c:v>
              </c:pt>
              <c:pt idx="830">
                <c:v>45331</c:v>
              </c:pt>
              <c:pt idx="831">
                <c:v>45334</c:v>
              </c:pt>
              <c:pt idx="832">
                <c:v>45335</c:v>
              </c:pt>
              <c:pt idx="833">
                <c:v>45336</c:v>
              </c:pt>
              <c:pt idx="834">
                <c:v>45337</c:v>
              </c:pt>
              <c:pt idx="835">
                <c:v>45338</c:v>
              </c:pt>
              <c:pt idx="836">
                <c:v>45342</c:v>
              </c:pt>
              <c:pt idx="837">
                <c:v>45343</c:v>
              </c:pt>
              <c:pt idx="838">
                <c:v>45344</c:v>
              </c:pt>
              <c:pt idx="839">
                <c:v>45345</c:v>
              </c:pt>
              <c:pt idx="840">
                <c:v>45348</c:v>
              </c:pt>
              <c:pt idx="841">
                <c:v>45349</c:v>
              </c:pt>
              <c:pt idx="842">
                <c:v>45350</c:v>
              </c:pt>
              <c:pt idx="843">
                <c:v>45351</c:v>
              </c:pt>
              <c:pt idx="844">
                <c:v>45352</c:v>
              </c:pt>
              <c:pt idx="845">
                <c:v>45355</c:v>
              </c:pt>
              <c:pt idx="846">
                <c:v>45356</c:v>
              </c:pt>
              <c:pt idx="847">
                <c:v>45357</c:v>
              </c:pt>
              <c:pt idx="848">
                <c:v>45358</c:v>
              </c:pt>
              <c:pt idx="849">
                <c:v>45359</c:v>
              </c:pt>
              <c:pt idx="850">
                <c:v>45362</c:v>
              </c:pt>
              <c:pt idx="851">
                <c:v>45363</c:v>
              </c:pt>
              <c:pt idx="852">
                <c:v>45364</c:v>
              </c:pt>
              <c:pt idx="853">
                <c:v>45365</c:v>
              </c:pt>
              <c:pt idx="854">
                <c:v>45366</c:v>
              </c:pt>
              <c:pt idx="855">
                <c:v>45369</c:v>
              </c:pt>
              <c:pt idx="856">
                <c:v>45370</c:v>
              </c:pt>
              <c:pt idx="857">
                <c:v>45371</c:v>
              </c:pt>
              <c:pt idx="858">
                <c:v>45372</c:v>
              </c:pt>
              <c:pt idx="859">
                <c:v>45373</c:v>
              </c:pt>
              <c:pt idx="860">
                <c:v>45376</c:v>
              </c:pt>
              <c:pt idx="861">
                <c:v>45377</c:v>
              </c:pt>
              <c:pt idx="862">
                <c:v>45378</c:v>
              </c:pt>
              <c:pt idx="863">
                <c:v>45379</c:v>
              </c:pt>
              <c:pt idx="864">
                <c:v>45383</c:v>
              </c:pt>
              <c:pt idx="865">
                <c:v>45384</c:v>
              </c:pt>
              <c:pt idx="866">
                <c:v>45385</c:v>
              </c:pt>
              <c:pt idx="867">
                <c:v>45386</c:v>
              </c:pt>
              <c:pt idx="868">
                <c:v>45387</c:v>
              </c:pt>
              <c:pt idx="869">
                <c:v>45390</c:v>
              </c:pt>
              <c:pt idx="870">
                <c:v>45391</c:v>
              </c:pt>
              <c:pt idx="871">
                <c:v>45392</c:v>
              </c:pt>
              <c:pt idx="872">
                <c:v>45393</c:v>
              </c:pt>
              <c:pt idx="873">
                <c:v>45394</c:v>
              </c:pt>
              <c:pt idx="874">
                <c:v>45397</c:v>
              </c:pt>
              <c:pt idx="875">
                <c:v>45398</c:v>
              </c:pt>
              <c:pt idx="876">
                <c:v>45399</c:v>
              </c:pt>
              <c:pt idx="877">
                <c:v>45400</c:v>
              </c:pt>
              <c:pt idx="878">
                <c:v>45401</c:v>
              </c:pt>
              <c:pt idx="879">
                <c:v>45404</c:v>
              </c:pt>
              <c:pt idx="880">
                <c:v>45405</c:v>
              </c:pt>
              <c:pt idx="881">
                <c:v>45406</c:v>
              </c:pt>
              <c:pt idx="882">
                <c:v>45407</c:v>
              </c:pt>
              <c:pt idx="883">
                <c:v>45408</c:v>
              </c:pt>
              <c:pt idx="884">
                <c:v>45411</c:v>
              </c:pt>
              <c:pt idx="885">
                <c:v>45412</c:v>
              </c:pt>
              <c:pt idx="886">
                <c:v>45413</c:v>
              </c:pt>
              <c:pt idx="887">
                <c:v>45414</c:v>
              </c:pt>
              <c:pt idx="888">
                <c:v>45415</c:v>
              </c:pt>
              <c:pt idx="889">
                <c:v>45418</c:v>
              </c:pt>
              <c:pt idx="890">
                <c:v>45419</c:v>
              </c:pt>
              <c:pt idx="891">
                <c:v>45420</c:v>
              </c:pt>
              <c:pt idx="892">
                <c:v>45421</c:v>
              </c:pt>
              <c:pt idx="893">
                <c:v>45422</c:v>
              </c:pt>
              <c:pt idx="894">
                <c:v>45425</c:v>
              </c:pt>
              <c:pt idx="895">
                <c:v>45426</c:v>
              </c:pt>
              <c:pt idx="896">
                <c:v>45427</c:v>
              </c:pt>
              <c:pt idx="897">
                <c:v>45428</c:v>
              </c:pt>
              <c:pt idx="898">
                <c:v>45429</c:v>
              </c:pt>
              <c:pt idx="899">
                <c:v>45432</c:v>
              </c:pt>
              <c:pt idx="900">
                <c:v>45433</c:v>
              </c:pt>
              <c:pt idx="901">
                <c:v>45434</c:v>
              </c:pt>
              <c:pt idx="902">
                <c:v>45435</c:v>
              </c:pt>
              <c:pt idx="903">
                <c:v>45436</c:v>
              </c:pt>
              <c:pt idx="904">
                <c:v>45440</c:v>
              </c:pt>
              <c:pt idx="905">
                <c:v>45441</c:v>
              </c:pt>
              <c:pt idx="906">
                <c:v>45442</c:v>
              </c:pt>
              <c:pt idx="907">
                <c:v>45443</c:v>
              </c:pt>
              <c:pt idx="908">
                <c:v>45446</c:v>
              </c:pt>
              <c:pt idx="909">
                <c:v>45447</c:v>
              </c:pt>
              <c:pt idx="910">
                <c:v>45448</c:v>
              </c:pt>
              <c:pt idx="911">
                <c:v>45449</c:v>
              </c:pt>
              <c:pt idx="912">
                <c:v>45450</c:v>
              </c:pt>
              <c:pt idx="913">
                <c:v>45453</c:v>
              </c:pt>
              <c:pt idx="914">
                <c:v>45454</c:v>
              </c:pt>
              <c:pt idx="915">
                <c:v>45455</c:v>
              </c:pt>
              <c:pt idx="916">
                <c:v>45456</c:v>
              </c:pt>
              <c:pt idx="917">
                <c:v>45457</c:v>
              </c:pt>
              <c:pt idx="918">
                <c:v>45460</c:v>
              </c:pt>
              <c:pt idx="919">
                <c:v>45461</c:v>
              </c:pt>
              <c:pt idx="920">
                <c:v>45463</c:v>
              </c:pt>
              <c:pt idx="921">
                <c:v>45464</c:v>
              </c:pt>
              <c:pt idx="922">
                <c:v>45467</c:v>
              </c:pt>
              <c:pt idx="923">
                <c:v>45468</c:v>
              </c:pt>
              <c:pt idx="924">
                <c:v>45469</c:v>
              </c:pt>
              <c:pt idx="925">
                <c:v>45470</c:v>
              </c:pt>
              <c:pt idx="926">
                <c:v>45471</c:v>
              </c:pt>
              <c:pt idx="927">
                <c:v>45474</c:v>
              </c:pt>
              <c:pt idx="928">
                <c:v>45475</c:v>
              </c:pt>
              <c:pt idx="929">
                <c:v>45476</c:v>
              </c:pt>
              <c:pt idx="930">
                <c:v>45478</c:v>
              </c:pt>
              <c:pt idx="931">
                <c:v>45481</c:v>
              </c:pt>
              <c:pt idx="932">
                <c:v>45482</c:v>
              </c:pt>
              <c:pt idx="933">
                <c:v>45483</c:v>
              </c:pt>
              <c:pt idx="934">
                <c:v>45484</c:v>
              </c:pt>
              <c:pt idx="935">
                <c:v>45485</c:v>
              </c:pt>
              <c:pt idx="936">
                <c:v>45488</c:v>
              </c:pt>
              <c:pt idx="937">
                <c:v>45489</c:v>
              </c:pt>
              <c:pt idx="938">
                <c:v>45490</c:v>
              </c:pt>
              <c:pt idx="939">
                <c:v>45491</c:v>
              </c:pt>
              <c:pt idx="940">
                <c:v>45492</c:v>
              </c:pt>
              <c:pt idx="941">
                <c:v>45495</c:v>
              </c:pt>
              <c:pt idx="942">
                <c:v>45496</c:v>
              </c:pt>
              <c:pt idx="943">
                <c:v>45497</c:v>
              </c:pt>
              <c:pt idx="944">
                <c:v>45498</c:v>
              </c:pt>
              <c:pt idx="945">
                <c:v>45499</c:v>
              </c:pt>
              <c:pt idx="946">
                <c:v>45502</c:v>
              </c:pt>
              <c:pt idx="947">
                <c:v>45503</c:v>
              </c:pt>
              <c:pt idx="948">
                <c:v>45504</c:v>
              </c:pt>
              <c:pt idx="949">
                <c:v>45505</c:v>
              </c:pt>
              <c:pt idx="950">
                <c:v>45506</c:v>
              </c:pt>
              <c:pt idx="951">
                <c:v>45509</c:v>
              </c:pt>
              <c:pt idx="952">
                <c:v>45510</c:v>
              </c:pt>
              <c:pt idx="953">
                <c:v>45511</c:v>
              </c:pt>
              <c:pt idx="954">
                <c:v>45512</c:v>
              </c:pt>
              <c:pt idx="955">
                <c:v>45513</c:v>
              </c:pt>
              <c:pt idx="956">
                <c:v>45516</c:v>
              </c:pt>
              <c:pt idx="957">
                <c:v>45517</c:v>
              </c:pt>
              <c:pt idx="958">
                <c:v>45518</c:v>
              </c:pt>
              <c:pt idx="959">
                <c:v>45519</c:v>
              </c:pt>
              <c:pt idx="960">
                <c:v>45520</c:v>
              </c:pt>
              <c:pt idx="961">
                <c:v>45523</c:v>
              </c:pt>
              <c:pt idx="962">
                <c:v>45524</c:v>
              </c:pt>
              <c:pt idx="963">
                <c:v>45525</c:v>
              </c:pt>
              <c:pt idx="964">
                <c:v>45526</c:v>
              </c:pt>
              <c:pt idx="965">
                <c:v>45527</c:v>
              </c:pt>
              <c:pt idx="966">
                <c:v>45530</c:v>
              </c:pt>
              <c:pt idx="967">
                <c:v>45531</c:v>
              </c:pt>
              <c:pt idx="968">
                <c:v>45532</c:v>
              </c:pt>
              <c:pt idx="969">
                <c:v>45533</c:v>
              </c:pt>
              <c:pt idx="970">
                <c:v>45534</c:v>
              </c:pt>
              <c:pt idx="971">
                <c:v>45538</c:v>
              </c:pt>
              <c:pt idx="972">
                <c:v>45539</c:v>
              </c:pt>
              <c:pt idx="973">
                <c:v>45540</c:v>
              </c:pt>
              <c:pt idx="974">
                <c:v>45541</c:v>
              </c:pt>
              <c:pt idx="975">
                <c:v>45544</c:v>
              </c:pt>
              <c:pt idx="976">
                <c:v>45545</c:v>
              </c:pt>
              <c:pt idx="977">
                <c:v>45546</c:v>
              </c:pt>
              <c:pt idx="978">
                <c:v>45547</c:v>
              </c:pt>
              <c:pt idx="979">
                <c:v>45548</c:v>
              </c:pt>
              <c:pt idx="980">
                <c:v>45551</c:v>
              </c:pt>
              <c:pt idx="981">
                <c:v>45552</c:v>
              </c:pt>
              <c:pt idx="982">
                <c:v>45553</c:v>
              </c:pt>
              <c:pt idx="983">
                <c:v>45554</c:v>
              </c:pt>
              <c:pt idx="984">
                <c:v>45555</c:v>
              </c:pt>
              <c:pt idx="985">
                <c:v>45558</c:v>
              </c:pt>
              <c:pt idx="986">
                <c:v>45559</c:v>
              </c:pt>
              <c:pt idx="987">
                <c:v>45560</c:v>
              </c:pt>
              <c:pt idx="988">
                <c:v>45561</c:v>
              </c:pt>
              <c:pt idx="989">
                <c:v>45562</c:v>
              </c:pt>
              <c:pt idx="990">
                <c:v>45565</c:v>
              </c:pt>
              <c:pt idx="991">
                <c:v>45566</c:v>
              </c:pt>
              <c:pt idx="992">
                <c:v>45567</c:v>
              </c:pt>
              <c:pt idx="993">
                <c:v>45568</c:v>
              </c:pt>
              <c:pt idx="994">
                <c:v>45569</c:v>
              </c:pt>
              <c:pt idx="995">
                <c:v>45572</c:v>
              </c:pt>
              <c:pt idx="996">
                <c:v>45573</c:v>
              </c:pt>
              <c:pt idx="997">
                <c:v>45574</c:v>
              </c:pt>
              <c:pt idx="998">
                <c:v>45575</c:v>
              </c:pt>
              <c:pt idx="999">
                <c:v>45576</c:v>
              </c:pt>
              <c:pt idx="1000">
                <c:v>45580</c:v>
              </c:pt>
              <c:pt idx="1001">
                <c:v>45581</c:v>
              </c:pt>
              <c:pt idx="1002">
                <c:v>45582</c:v>
              </c:pt>
              <c:pt idx="1003">
                <c:v>45583</c:v>
              </c:pt>
              <c:pt idx="1004">
                <c:v>45586</c:v>
              </c:pt>
              <c:pt idx="1005">
                <c:v>45587</c:v>
              </c:pt>
              <c:pt idx="1006">
                <c:v>45588</c:v>
              </c:pt>
              <c:pt idx="1007">
                <c:v>45589</c:v>
              </c:pt>
              <c:pt idx="1008">
                <c:v>45590</c:v>
              </c:pt>
              <c:pt idx="1009">
                <c:v>45593</c:v>
              </c:pt>
              <c:pt idx="1010">
                <c:v>45594</c:v>
              </c:pt>
              <c:pt idx="1011">
                <c:v>45595</c:v>
              </c:pt>
              <c:pt idx="1012">
                <c:v>45596</c:v>
              </c:pt>
              <c:pt idx="1013">
                <c:v>45597</c:v>
              </c:pt>
              <c:pt idx="1014">
                <c:v>45600</c:v>
              </c:pt>
              <c:pt idx="1015">
                <c:v>45601</c:v>
              </c:pt>
              <c:pt idx="1016">
                <c:v>45602</c:v>
              </c:pt>
              <c:pt idx="1017">
                <c:v>45603</c:v>
              </c:pt>
              <c:pt idx="1018">
                <c:v>45604</c:v>
              </c:pt>
              <c:pt idx="1019">
                <c:v>45608</c:v>
              </c:pt>
              <c:pt idx="1020">
                <c:v>45609</c:v>
              </c:pt>
              <c:pt idx="1021">
                <c:v>45610</c:v>
              </c:pt>
              <c:pt idx="1022">
                <c:v>45611</c:v>
              </c:pt>
              <c:pt idx="1023">
                <c:v>45614</c:v>
              </c:pt>
              <c:pt idx="1024">
                <c:v>45615</c:v>
              </c:pt>
              <c:pt idx="1025">
                <c:v>45616</c:v>
              </c:pt>
              <c:pt idx="1026">
                <c:v>45617</c:v>
              </c:pt>
              <c:pt idx="1027">
                <c:v>45618</c:v>
              </c:pt>
              <c:pt idx="1028">
                <c:v>45621</c:v>
              </c:pt>
              <c:pt idx="1029">
                <c:v>45622</c:v>
              </c:pt>
              <c:pt idx="1030">
                <c:v>45623</c:v>
              </c:pt>
              <c:pt idx="1031">
                <c:v>45625</c:v>
              </c:pt>
              <c:pt idx="1032">
                <c:v>45628</c:v>
              </c:pt>
              <c:pt idx="1033">
                <c:v>45629</c:v>
              </c:pt>
              <c:pt idx="1034">
                <c:v>45630</c:v>
              </c:pt>
              <c:pt idx="1035">
                <c:v>45631</c:v>
              </c:pt>
              <c:pt idx="1036">
                <c:v>45632</c:v>
              </c:pt>
              <c:pt idx="1037">
                <c:v>45635</c:v>
              </c:pt>
              <c:pt idx="1038">
                <c:v>45636</c:v>
              </c:pt>
              <c:pt idx="1039">
                <c:v>45637</c:v>
              </c:pt>
              <c:pt idx="1040">
                <c:v>45638</c:v>
              </c:pt>
              <c:pt idx="1041">
                <c:v>45639</c:v>
              </c:pt>
              <c:pt idx="1042">
                <c:v>45642</c:v>
              </c:pt>
              <c:pt idx="1043">
                <c:v>45643</c:v>
              </c:pt>
              <c:pt idx="1044">
                <c:v>45644</c:v>
              </c:pt>
              <c:pt idx="1045">
                <c:v>45645</c:v>
              </c:pt>
              <c:pt idx="1046">
                <c:v>45646</c:v>
              </c:pt>
              <c:pt idx="1047">
                <c:v>45649</c:v>
              </c:pt>
              <c:pt idx="1048">
                <c:v>45650</c:v>
              </c:pt>
              <c:pt idx="1049">
                <c:v>45652</c:v>
              </c:pt>
              <c:pt idx="1050">
                <c:v>45653</c:v>
              </c:pt>
              <c:pt idx="1051">
                <c:v>45656</c:v>
              </c:pt>
              <c:pt idx="1052">
                <c:v>45657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8</c:v>
              </c:pt>
              <c:pt idx="1066">
                <c:v>45679</c:v>
              </c:pt>
              <c:pt idx="1067">
                <c:v>45680</c:v>
              </c:pt>
              <c:pt idx="1068">
                <c:v>45681</c:v>
              </c:pt>
              <c:pt idx="1069">
                <c:v>45684</c:v>
              </c:pt>
              <c:pt idx="1070">
                <c:v>45685</c:v>
              </c:pt>
              <c:pt idx="1071">
                <c:v>45686</c:v>
              </c:pt>
              <c:pt idx="1072">
                <c:v>45687</c:v>
              </c:pt>
              <c:pt idx="1073">
                <c:v>45688</c:v>
              </c:pt>
              <c:pt idx="1074">
                <c:v>45691</c:v>
              </c:pt>
              <c:pt idx="1075">
                <c:v>45692</c:v>
              </c:pt>
              <c:pt idx="1076">
                <c:v>45693</c:v>
              </c:pt>
              <c:pt idx="1077">
                <c:v>45694</c:v>
              </c:pt>
              <c:pt idx="1078">
                <c:v>45695</c:v>
              </c:pt>
              <c:pt idx="1079">
                <c:v>45698</c:v>
              </c:pt>
              <c:pt idx="1080">
                <c:v>45699</c:v>
              </c:pt>
              <c:pt idx="1081">
                <c:v>45700</c:v>
              </c:pt>
              <c:pt idx="1082">
                <c:v>45701</c:v>
              </c:pt>
              <c:pt idx="1083">
                <c:v>45702</c:v>
              </c:pt>
              <c:pt idx="1084">
                <c:v>45706</c:v>
              </c:pt>
              <c:pt idx="1085">
                <c:v>45707</c:v>
              </c:pt>
              <c:pt idx="1086">
                <c:v>45708</c:v>
              </c:pt>
              <c:pt idx="1087">
                <c:v>45709</c:v>
              </c:pt>
              <c:pt idx="1088">
                <c:v>45712</c:v>
              </c:pt>
              <c:pt idx="1089">
                <c:v>45713</c:v>
              </c:pt>
              <c:pt idx="1090">
                <c:v>45714</c:v>
              </c:pt>
              <c:pt idx="1091">
                <c:v>45715</c:v>
              </c:pt>
              <c:pt idx="1092">
                <c:v>45716</c:v>
              </c:pt>
              <c:pt idx="1093">
                <c:v>45719</c:v>
              </c:pt>
              <c:pt idx="1094">
                <c:v>45720</c:v>
              </c:pt>
              <c:pt idx="1095">
                <c:v>45721</c:v>
              </c:pt>
              <c:pt idx="1096">
                <c:v>45722</c:v>
              </c:pt>
              <c:pt idx="1097">
                <c:v>45723</c:v>
              </c:pt>
              <c:pt idx="1098">
                <c:v>45726</c:v>
              </c:pt>
              <c:pt idx="1099">
                <c:v>45727</c:v>
              </c:pt>
              <c:pt idx="1100">
                <c:v>45728</c:v>
              </c:pt>
              <c:pt idx="1101">
                <c:v>45729</c:v>
              </c:pt>
              <c:pt idx="1102">
                <c:v>45730</c:v>
              </c:pt>
              <c:pt idx="1103">
                <c:v>45733</c:v>
              </c:pt>
              <c:pt idx="1104">
                <c:v>45734</c:v>
              </c:pt>
              <c:pt idx="1105">
                <c:v>45735</c:v>
              </c:pt>
              <c:pt idx="1106">
                <c:v>45736</c:v>
              </c:pt>
              <c:pt idx="1107">
                <c:v>45737</c:v>
              </c:pt>
              <c:pt idx="1108">
                <c:v>45740</c:v>
              </c:pt>
              <c:pt idx="1109">
                <c:v>45741</c:v>
              </c:pt>
              <c:pt idx="1110">
                <c:v>45742</c:v>
              </c:pt>
              <c:pt idx="1111">
                <c:v>45743</c:v>
              </c:pt>
              <c:pt idx="1112">
                <c:v>45744</c:v>
              </c:pt>
              <c:pt idx="1113">
                <c:v>45747</c:v>
              </c:pt>
              <c:pt idx="1114">
                <c:v>45748</c:v>
              </c:pt>
              <c:pt idx="1115">
                <c:v>45749</c:v>
              </c:pt>
              <c:pt idx="1116">
                <c:v>45750</c:v>
              </c:pt>
              <c:pt idx="1117">
                <c:v>45751</c:v>
              </c:pt>
              <c:pt idx="1118">
                <c:v>45754</c:v>
              </c:pt>
              <c:pt idx="1119">
                <c:v>45755</c:v>
              </c:pt>
              <c:pt idx="1120">
                <c:v>45756</c:v>
              </c:pt>
              <c:pt idx="1121">
                <c:v>45757</c:v>
              </c:pt>
              <c:pt idx="1122">
                <c:v>45758</c:v>
              </c:pt>
              <c:pt idx="1123">
                <c:v>45761</c:v>
              </c:pt>
              <c:pt idx="1124">
                <c:v>45762</c:v>
              </c:pt>
              <c:pt idx="1125">
                <c:v>45763</c:v>
              </c:pt>
              <c:pt idx="1126">
                <c:v>45764</c:v>
              </c:pt>
              <c:pt idx="1127">
                <c:v>45768</c:v>
              </c:pt>
              <c:pt idx="1128">
                <c:v>45769</c:v>
              </c:pt>
              <c:pt idx="1129">
                <c:v>45770</c:v>
              </c:pt>
              <c:pt idx="1130">
                <c:v>45771</c:v>
              </c:pt>
              <c:pt idx="1131">
                <c:v>45772</c:v>
              </c:pt>
              <c:pt idx="1132">
                <c:v>45775</c:v>
              </c:pt>
              <c:pt idx="1133">
                <c:v>45776</c:v>
              </c:pt>
              <c:pt idx="1134">
                <c:v>45777</c:v>
              </c:pt>
              <c:pt idx="1135">
                <c:v>45778</c:v>
              </c:pt>
              <c:pt idx="1136">
                <c:v>45779</c:v>
              </c:pt>
              <c:pt idx="1137">
                <c:v>45782</c:v>
              </c:pt>
              <c:pt idx="1138">
                <c:v>45783</c:v>
              </c:pt>
              <c:pt idx="1139">
                <c:v>45784</c:v>
              </c:pt>
              <c:pt idx="1140">
                <c:v>45785</c:v>
              </c:pt>
              <c:pt idx="1141">
                <c:v>45786</c:v>
              </c:pt>
              <c:pt idx="1142">
                <c:v>45789</c:v>
              </c:pt>
              <c:pt idx="1143">
                <c:v>45790</c:v>
              </c:pt>
              <c:pt idx="1144">
                <c:v>45791</c:v>
              </c:pt>
              <c:pt idx="1145">
                <c:v>45792</c:v>
              </c:pt>
              <c:pt idx="1146">
                <c:v>45793</c:v>
              </c:pt>
              <c:pt idx="1147">
                <c:v>45796</c:v>
              </c:pt>
              <c:pt idx="1148">
                <c:v>45797</c:v>
              </c:pt>
              <c:pt idx="1149">
                <c:v>45798</c:v>
              </c:pt>
              <c:pt idx="1150">
                <c:v>45799</c:v>
              </c:pt>
              <c:pt idx="1151">
                <c:v>45800</c:v>
              </c:pt>
              <c:pt idx="1152">
                <c:v>45804</c:v>
              </c:pt>
              <c:pt idx="1153">
                <c:v>45805</c:v>
              </c:pt>
              <c:pt idx="1154">
                <c:v>45806</c:v>
              </c:pt>
              <c:pt idx="1155">
                <c:v>45807</c:v>
              </c:pt>
              <c:pt idx="1156">
                <c:v>45810</c:v>
              </c:pt>
              <c:pt idx="1157">
                <c:v>45811</c:v>
              </c:pt>
              <c:pt idx="1158">
                <c:v>45812</c:v>
              </c:pt>
              <c:pt idx="1159">
                <c:v>45813</c:v>
              </c:pt>
              <c:pt idx="1160">
                <c:v>45814</c:v>
              </c:pt>
              <c:pt idx="1161">
                <c:v>45817</c:v>
              </c:pt>
              <c:pt idx="1162">
                <c:v>45818</c:v>
              </c:pt>
              <c:pt idx="1163">
                <c:v>45819</c:v>
              </c:pt>
              <c:pt idx="1164">
                <c:v>45820</c:v>
              </c:pt>
              <c:pt idx="1165">
                <c:v>45821</c:v>
              </c:pt>
              <c:pt idx="1166">
                <c:v>45824</c:v>
              </c:pt>
              <c:pt idx="1167">
                <c:v>45825</c:v>
              </c:pt>
              <c:pt idx="1168">
                <c:v>45826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5</c:v>
              </c:pt>
              <c:pt idx="1180">
                <c:v>45846</c:v>
              </c:pt>
              <c:pt idx="1181">
                <c:v>45847</c:v>
              </c:pt>
              <c:pt idx="1182">
                <c:v>45848</c:v>
              </c:pt>
              <c:pt idx="1183">
                <c:v>45849</c:v>
              </c:pt>
              <c:pt idx="1184">
                <c:v>45852</c:v>
              </c:pt>
              <c:pt idx="1185">
                <c:v>45853</c:v>
              </c:pt>
              <c:pt idx="1186">
                <c:v>45854</c:v>
              </c:pt>
              <c:pt idx="1187">
                <c:v>45855</c:v>
              </c:pt>
              <c:pt idx="1188">
                <c:v>45856</c:v>
              </c:pt>
              <c:pt idx="1189">
                <c:v>45859</c:v>
              </c:pt>
              <c:pt idx="1190">
                <c:v>45860</c:v>
              </c:pt>
              <c:pt idx="1191">
                <c:v>45861</c:v>
              </c:pt>
              <c:pt idx="1192">
                <c:v>45862</c:v>
              </c:pt>
              <c:pt idx="1193">
                <c:v>45863</c:v>
              </c:pt>
              <c:pt idx="1194">
                <c:v>45866</c:v>
              </c:pt>
              <c:pt idx="1195">
                <c:v>45867</c:v>
              </c:pt>
              <c:pt idx="1196">
                <c:v>45868</c:v>
              </c:pt>
              <c:pt idx="1197">
                <c:v>45869</c:v>
              </c:pt>
              <c:pt idx="1198">
                <c:v>45870</c:v>
              </c:pt>
              <c:pt idx="1199">
                <c:v>45873</c:v>
              </c:pt>
              <c:pt idx="1200">
                <c:v>45874</c:v>
              </c:pt>
              <c:pt idx="1201">
                <c:v>45875</c:v>
              </c:pt>
              <c:pt idx="1202">
                <c:v>45876</c:v>
              </c:pt>
              <c:pt idx="1203">
                <c:v>45877</c:v>
              </c:pt>
              <c:pt idx="1204">
                <c:v>45880</c:v>
              </c:pt>
              <c:pt idx="1205">
                <c:v>45881</c:v>
              </c:pt>
              <c:pt idx="1206">
                <c:v>45882</c:v>
              </c:pt>
              <c:pt idx="1207">
                <c:v>45883</c:v>
              </c:pt>
              <c:pt idx="1208">
                <c:v>45884</c:v>
              </c:pt>
              <c:pt idx="1209">
                <c:v>45887</c:v>
              </c:pt>
              <c:pt idx="1210">
                <c:v>45888</c:v>
              </c:pt>
              <c:pt idx="1211">
                <c:v>45889</c:v>
              </c:pt>
              <c:pt idx="1212">
                <c:v>45890</c:v>
              </c:pt>
              <c:pt idx="1213">
                <c:v>45891</c:v>
              </c:pt>
              <c:pt idx="1214">
                <c:v>45894</c:v>
              </c:pt>
              <c:pt idx="1215">
                <c:v>45895</c:v>
              </c:pt>
              <c:pt idx="1216">
                <c:v>45896</c:v>
              </c:pt>
              <c:pt idx="1217">
                <c:v>45897</c:v>
              </c:pt>
              <c:pt idx="1218">
                <c:v>45898</c:v>
              </c:pt>
              <c:pt idx="1219">
                <c:v>45902</c:v>
              </c:pt>
              <c:pt idx="1220">
                <c:v>45903</c:v>
              </c:pt>
              <c:pt idx="1221">
                <c:v>45904</c:v>
              </c:pt>
              <c:pt idx="1222">
                <c:v>45905</c:v>
              </c:pt>
              <c:pt idx="1223">
                <c:v>45908</c:v>
              </c:pt>
              <c:pt idx="1224">
                <c:v>45909</c:v>
              </c:pt>
              <c:pt idx="1225">
                <c:v>45910</c:v>
              </c:pt>
              <c:pt idx="1226">
                <c:v>45911</c:v>
              </c:pt>
              <c:pt idx="1227">
                <c:v>45912</c:v>
              </c:pt>
              <c:pt idx="1228">
                <c:v>45915</c:v>
              </c:pt>
              <c:pt idx="1229">
                <c:v>45916</c:v>
              </c:pt>
              <c:pt idx="1230">
                <c:v>45917</c:v>
              </c:pt>
              <c:pt idx="1231">
                <c:v>45918</c:v>
              </c:pt>
              <c:pt idx="1232">
                <c:v>45919</c:v>
              </c:pt>
              <c:pt idx="1233">
                <c:v>45922</c:v>
              </c:pt>
              <c:pt idx="1234">
                <c:v>45923</c:v>
              </c:pt>
              <c:pt idx="1235">
                <c:v>45924</c:v>
              </c:pt>
              <c:pt idx="1236">
                <c:v>45925</c:v>
              </c:pt>
              <c:pt idx="1237">
                <c:v>45926</c:v>
              </c:pt>
              <c:pt idx="1238">
                <c:v>45929</c:v>
              </c:pt>
              <c:pt idx="1239">
                <c:v>45930</c:v>
              </c:pt>
              <c:pt idx="1240">
                <c:v>45931</c:v>
              </c:pt>
              <c:pt idx="1241">
                <c:v>45932</c:v>
              </c:pt>
              <c:pt idx="1242">
                <c:v>45933</c:v>
              </c:pt>
              <c:pt idx="1243">
                <c:v>45936</c:v>
              </c:pt>
              <c:pt idx="1244">
                <c:v>45937</c:v>
              </c:pt>
              <c:pt idx="1245">
                <c:v>45938</c:v>
              </c:pt>
              <c:pt idx="1246">
                <c:v>45939</c:v>
              </c:pt>
              <c:pt idx="1247">
                <c:v>4594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9707669568074238E-3</c:v>
              </c:pt>
              <c:pt idx="2">
                <c:v>1.3466907538183692E-2</c:v>
              </c:pt>
              <c:pt idx="3">
                <c:v>7.554606667761643E-3</c:v>
              </c:pt>
              <c:pt idx="4">
                <c:v>1.3631138117917718E-2</c:v>
              </c:pt>
              <c:pt idx="5">
                <c:v>3.399573000492695E-2</c:v>
              </c:pt>
              <c:pt idx="6">
                <c:v>5.0583018558055581E-2</c:v>
              </c:pt>
              <c:pt idx="7">
                <c:v>3.5802266382000347E-2</c:v>
              </c:pt>
              <c:pt idx="8">
                <c:v>2.7754967975036848E-2</c:v>
              </c:pt>
              <c:pt idx="9">
                <c:v>1.4780752176055234E-2</c:v>
              </c:pt>
              <c:pt idx="10">
                <c:v>1.6094596813926776E-2</c:v>
              </c:pt>
              <c:pt idx="11">
                <c:v>6.4049926096239052E-3</c:v>
              </c:pt>
              <c:pt idx="12">
                <c:v>3.9415339136146255E-3</c:v>
              </c:pt>
              <c:pt idx="13">
                <c:v>9.8538347840371188E-4</c:v>
              </c:pt>
              <c:pt idx="14">
                <c:v>1.0674987682706583E-2</c:v>
              </c:pt>
              <c:pt idx="15">
                <c:v>1.5766135654458946E-2</c:v>
              </c:pt>
              <c:pt idx="16">
                <c:v>2.0528822466743257E-2</c:v>
              </c:pt>
              <c:pt idx="17">
                <c:v>2.1514205945146969E-2</c:v>
              </c:pt>
              <c:pt idx="18">
                <c:v>3.5966496961734151E-2</c:v>
              </c:pt>
              <c:pt idx="19">
                <c:v>3.6623419280670255E-2</c:v>
              </c:pt>
              <c:pt idx="20">
                <c:v>3.6459188700936229E-2</c:v>
              </c:pt>
              <c:pt idx="21">
                <c:v>3.3010346526523238E-2</c:v>
              </c:pt>
              <c:pt idx="22">
                <c:v>4.3849564788963846E-2</c:v>
              </c:pt>
              <c:pt idx="23">
                <c:v>5.8301855805551028E-2</c:v>
              </c:pt>
              <c:pt idx="24">
                <c:v>5.0418787978321555E-2</c:v>
              </c:pt>
              <c:pt idx="25">
                <c:v>5.0418787978321555E-2</c:v>
              </c:pt>
              <c:pt idx="26">
                <c:v>5.1732632616193097E-2</c:v>
              </c:pt>
              <c:pt idx="27">
                <c:v>8.0965675808835735E-2</c:v>
              </c:pt>
              <c:pt idx="28">
                <c:v>7.0126457546395127E-2</c:v>
              </c:pt>
              <c:pt idx="29">
                <c:v>8.3757595664312623E-2</c:v>
              </c:pt>
              <c:pt idx="30">
                <c:v>8.7042207258991589E-2</c:v>
              </c:pt>
              <c:pt idx="31">
                <c:v>0.11660371161110206</c:v>
              </c:pt>
              <c:pt idx="32">
                <c:v>0.12350139595992782</c:v>
              </c:pt>
              <c:pt idx="33">
                <c:v>0.13910330103465274</c:v>
              </c:pt>
              <c:pt idx="34">
                <c:v>0.14140252915092799</c:v>
              </c:pt>
              <c:pt idx="35">
                <c:v>0.14271637378879953</c:v>
              </c:pt>
              <c:pt idx="36">
                <c:v>0.1542125143701758</c:v>
              </c:pt>
              <c:pt idx="37">
                <c:v>0.1524059779931024</c:v>
              </c:pt>
              <c:pt idx="38">
                <c:v>0.14764329118081787</c:v>
              </c:pt>
              <c:pt idx="39">
                <c:v>0.15224174741336838</c:v>
              </c:pt>
              <c:pt idx="40">
                <c:v>0.17277056988011186</c:v>
              </c:pt>
              <c:pt idx="41">
                <c:v>0.15749712596485455</c:v>
              </c:pt>
              <c:pt idx="42">
                <c:v>0.15684020364591889</c:v>
              </c:pt>
              <c:pt idx="43">
                <c:v>0.16209558219740527</c:v>
              </c:pt>
              <c:pt idx="44">
                <c:v>0.16735096074889144</c:v>
              </c:pt>
              <c:pt idx="45">
                <c:v>0.18147479060601079</c:v>
              </c:pt>
              <c:pt idx="46">
                <c:v>0.19182131712924955</c:v>
              </c:pt>
              <c:pt idx="47">
                <c:v>0.17359172277878154</c:v>
              </c:pt>
              <c:pt idx="48">
                <c:v>0.15552635900804734</c:v>
              </c:pt>
              <c:pt idx="49">
                <c:v>0.16669403842995556</c:v>
              </c:pt>
              <c:pt idx="50">
                <c:v>0.16932172770569887</c:v>
              </c:pt>
              <c:pt idx="51">
                <c:v>0.17260633930037783</c:v>
              </c:pt>
              <c:pt idx="52">
                <c:v>0.16702249958942361</c:v>
              </c:pt>
              <c:pt idx="53">
                <c:v>0.16570865495155185</c:v>
              </c:pt>
              <c:pt idx="54">
                <c:v>0.15585482016751517</c:v>
              </c:pt>
              <c:pt idx="55">
                <c:v>0.16751519132862547</c:v>
              </c:pt>
              <c:pt idx="56">
                <c:v>0.19543438988339634</c:v>
              </c:pt>
              <c:pt idx="57">
                <c:v>0.19904746263754314</c:v>
              </c:pt>
              <c:pt idx="58">
                <c:v>0.2139924453933324</c:v>
              </c:pt>
              <c:pt idx="59">
                <c:v>0.20660206930530478</c:v>
              </c:pt>
              <c:pt idx="60">
                <c:v>0.17079980292330443</c:v>
              </c:pt>
              <c:pt idx="61">
                <c:v>0.1842667104614879</c:v>
              </c:pt>
              <c:pt idx="62">
                <c:v>0.18804401379536873</c:v>
              </c:pt>
              <c:pt idx="63">
                <c:v>0.20364591887009365</c:v>
              </c:pt>
              <c:pt idx="64">
                <c:v>0.18311709640335039</c:v>
              </c:pt>
              <c:pt idx="65">
                <c:v>0.19346362292658914</c:v>
              </c:pt>
              <c:pt idx="66">
                <c:v>0.196091312202332</c:v>
              </c:pt>
              <c:pt idx="67">
                <c:v>0.19806207915913943</c:v>
              </c:pt>
              <c:pt idx="68">
                <c:v>0.19100016423057986</c:v>
              </c:pt>
              <c:pt idx="69">
                <c:v>0.19214977828871738</c:v>
              </c:pt>
              <c:pt idx="70">
                <c:v>0.18886516669403841</c:v>
              </c:pt>
              <c:pt idx="71">
                <c:v>0.16850057480702918</c:v>
              </c:pt>
              <c:pt idx="72">
                <c:v>0.17523402857612091</c:v>
              </c:pt>
              <c:pt idx="73">
                <c:v>0.16800788306782732</c:v>
              </c:pt>
              <c:pt idx="74">
                <c:v>0.16472327147314836</c:v>
              </c:pt>
              <c:pt idx="75">
                <c:v>0.15766135654458857</c:v>
              </c:pt>
              <c:pt idx="76">
                <c:v>0.17112826408277226</c:v>
              </c:pt>
              <c:pt idx="77">
                <c:v>0.16702249958942361</c:v>
              </c:pt>
              <c:pt idx="78">
                <c:v>0.19100016423057986</c:v>
              </c:pt>
              <c:pt idx="79">
                <c:v>0.2041386106092955</c:v>
              </c:pt>
              <c:pt idx="80">
                <c:v>0.22187551322056165</c:v>
              </c:pt>
              <c:pt idx="81">
                <c:v>0.23911972409262616</c:v>
              </c:pt>
              <c:pt idx="82">
                <c:v>0.23879126293315811</c:v>
              </c:pt>
              <c:pt idx="83">
                <c:v>0.24421087206437853</c:v>
              </c:pt>
              <c:pt idx="84">
                <c:v>0.25932008539990137</c:v>
              </c:pt>
              <c:pt idx="85">
                <c:v>0.25488585974708489</c:v>
              </c:pt>
              <c:pt idx="86">
                <c:v>0.28132698308425041</c:v>
              </c:pt>
              <c:pt idx="87">
                <c:v>0.33815076367219565</c:v>
              </c:pt>
              <c:pt idx="88">
                <c:v>0.3601576613565447</c:v>
              </c:pt>
              <c:pt idx="89">
                <c:v>0.37247495483659065</c:v>
              </c:pt>
              <c:pt idx="90">
                <c:v>0.41057644933486626</c:v>
              </c:pt>
              <c:pt idx="91">
                <c:v>0.40121530629003144</c:v>
              </c:pt>
              <c:pt idx="92">
                <c:v>0.34488421744128761</c:v>
              </c:pt>
              <c:pt idx="93">
                <c:v>0.35309574642798491</c:v>
              </c:pt>
              <c:pt idx="94">
                <c:v>0.38988339628838897</c:v>
              </c:pt>
              <c:pt idx="95">
                <c:v>0.36409919527015933</c:v>
              </c:pt>
              <c:pt idx="96">
                <c:v>0.31088848743636088</c:v>
              </c:pt>
              <c:pt idx="97">
                <c:v>0.34242075874527833</c:v>
              </c:pt>
              <c:pt idx="98">
                <c:v>0.34784036787649875</c:v>
              </c:pt>
              <c:pt idx="99">
                <c:v>0.3202496304811957</c:v>
              </c:pt>
              <c:pt idx="100">
                <c:v>0.3276400065692231</c:v>
              </c:pt>
              <c:pt idx="101">
                <c:v>0.36081458367548036</c:v>
              </c:pt>
              <c:pt idx="102">
                <c:v>0.36163573657415027</c:v>
              </c:pt>
              <c:pt idx="103">
                <c:v>0.36196419773361788</c:v>
              </c:pt>
              <c:pt idx="104">
                <c:v>0.33979306946953525</c:v>
              </c:pt>
              <c:pt idx="105">
                <c:v>0.35588766628346202</c:v>
              </c:pt>
              <c:pt idx="106">
                <c:v>0.35227459352931523</c:v>
              </c:pt>
              <c:pt idx="107">
                <c:v>0.35440959106585668</c:v>
              </c:pt>
              <c:pt idx="108">
                <c:v>0.36278535063228778</c:v>
              </c:pt>
              <c:pt idx="109">
                <c:v>0.34274921990474638</c:v>
              </c:pt>
              <c:pt idx="110">
                <c:v>0.33732961077352597</c:v>
              </c:pt>
              <c:pt idx="111">
                <c:v>0.30891772047955324</c:v>
              </c:pt>
              <c:pt idx="112">
                <c:v>0.33962883888980144</c:v>
              </c:pt>
              <c:pt idx="113">
                <c:v>0.32796846772869115</c:v>
              </c:pt>
              <c:pt idx="114">
                <c:v>0.30678272294301201</c:v>
              </c:pt>
              <c:pt idx="115">
                <c:v>0.31236656265396623</c:v>
              </c:pt>
              <c:pt idx="116">
                <c:v>0.31072425685662686</c:v>
              </c:pt>
              <c:pt idx="117">
                <c:v>0.35900804729840696</c:v>
              </c:pt>
              <c:pt idx="118">
                <c:v>0.3521103629495812</c:v>
              </c:pt>
              <c:pt idx="119">
                <c:v>0.33174577106257197</c:v>
              </c:pt>
              <c:pt idx="120">
                <c:v>0.34488421744128761</c:v>
              </c:pt>
              <c:pt idx="121">
                <c:v>0.32698308425028744</c:v>
              </c:pt>
              <c:pt idx="122">
                <c:v>0.31992116932172787</c:v>
              </c:pt>
              <c:pt idx="123">
                <c:v>0.32419116439481033</c:v>
              </c:pt>
              <c:pt idx="124">
                <c:v>0.35605189686319605</c:v>
              </c:pt>
              <c:pt idx="125">
                <c:v>0.38561340121530652</c:v>
              </c:pt>
              <c:pt idx="126">
                <c:v>0.36902611266217789</c:v>
              </c:pt>
              <c:pt idx="127">
                <c:v>0.3920183938249302</c:v>
              </c:pt>
              <c:pt idx="128">
                <c:v>0.3838068648382329</c:v>
              </c:pt>
              <c:pt idx="129">
                <c:v>0.40548530136311389</c:v>
              </c:pt>
              <c:pt idx="130">
                <c:v>0.40351453440630647</c:v>
              </c:pt>
              <c:pt idx="131">
                <c:v>0.42420758745278375</c:v>
              </c:pt>
              <c:pt idx="132">
                <c:v>0.45869600919691256</c:v>
              </c:pt>
              <c:pt idx="133">
                <c:v>0.47413368369190345</c:v>
              </c:pt>
              <c:pt idx="134">
                <c:v>0.47741829528658242</c:v>
              </c:pt>
              <c:pt idx="135">
                <c:v>0.47577598948924305</c:v>
              </c:pt>
              <c:pt idx="136">
                <c:v>0.47117753325669232</c:v>
              </c:pt>
              <c:pt idx="137">
                <c:v>0.49219904746263765</c:v>
              </c:pt>
              <c:pt idx="138">
                <c:v>0.4898998193463624</c:v>
              </c:pt>
              <c:pt idx="139">
                <c:v>0.49088520282476589</c:v>
              </c:pt>
              <c:pt idx="140">
                <c:v>0.51716209558219739</c:v>
              </c:pt>
              <c:pt idx="141">
                <c:v>0.56544588602397772</c:v>
              </c:pt>
              <c:pt idx="142">
                <c:v>0.55477089834127136</c:v>
              </c:pt>
              <c:pt idx="143">
                <c:v>0.56955165051732637</c:v>
              </c:pt>
              <c:pt idx="144">
                <c:v>0.56101166037116124</c:v>
              </c:pt>
              <c:pt idx="145">
                <c:v>0.54557398587617034</c:v>
              </c:pt>
              <c:pt idx="146">
                <c:v>0.53194284775825262</c:v>
              </c:pt>
              <c:pt idx="147">
                <c:v>0.55082936442765651</c:v>
              </c:pt>
              <c:pt idx="148">
                <c:v>0.55542782066020702</c:v>
              </c:pt>
              <c:pt idx="149">
                <c:v>0.50747249137789452</c:v>
              </c:pt>
              <c:pt idx="150">
                <c:v>0.50500903268188546</c:v>
              </c:pt>
              <c:pt idx="151">
                <c:v>0.47676137296764676</c:v>
              </c:pt>
              <c:pt idx="152">
                <c:v>0.4917063557234358</c:v>
              </c:pt>
              <c:pt idx="153">
                <c:v>0.48530136311381189</c:v>
              </c:pt>
              <c:pt idx="154">
                <c:v>0.48891443586795869</c:v>
              </c:pt>
              <c:pt idx="155">
                <c:v>0.53161438659878479</c:v>
              </c:pt>
              <c:pt idx="156">
                <c:v>0.53637707341106911</c:v>
              </c:pt>
              <c:pt idx="157">
                <c:v>0.52849400558383985</c:v>
              </c:pt>
              <c:pt idx="158">
                <c:v>0.5081294136968304</c:v>
              </c:pt>
              <c:pt idx="159">
                <c:v>0.46592215470520615</c:v>
              </c:pt>
              <c:pt idx="160">
                <c:v>0.48760059123008692</c:v>
              </c:pt>
              <c:pt idx="161">
                <c:v>0.48677943833141724</c:v>
              </c:pt>
              <c:pt idx="162">
                <c:v>0.49646904253572033</c:v>
              </c:pt>
              <c:pt idx="163">
                <c:v>0.48825751354902303</c:v>
              </c:pt>
              <c:pt idx="164">
                <c:v>0.47314830021349974</c:v>
              </c:pt>
              <c:pt idx="165">
                <c:v>0.49039251108556425</c:v>
              </c:pt>
              <c:pt idx="166">
                <c:v>0.48694366891115126</c:v>
              </c:pt>
              <c:pt idx="167">
                <c:v>0.42322220397438004</c:v>
              </c:pt>
              <c:pt idx="168">
                <c:v>0.44030218426671053</c:v>
              </c:pt>
              <c:pt idx="169">
                <c:v>0.37231072425685663</c:v>
              </c:pt>
              <c:pt idx="170">
                <c:v>0.36541303990803087</c:v>
              </c:pt>
              <c:pt idx="171">
                <c:v>0.37428149121366405</c:v>
              </c:pt>
              <c:pt idx="172">
                <c:v>0.38939070454918712</c:v>
              </c:pt>
              <c:pt idx="173">
                <c:v>0.42240105107571035</c:v>
              </c:pt>
              <c:pt idx="174">
                <c:v>0.41599605846608645</c:v>
              </c:pt>
              <c:pt idx="175">
                <c:v>0.40975529643619635</c:v>
              </c:pt>
              <c:pt idx="176">
                <c:v>0.40515684020364606</c:v>
              </c:pt>
              <c:pt idx="177">
                <c:v>0.40466414846444398</c:v>
              </c:pt>
              <c:pt idx="178">
                <c:v>0.41123337165380192</c:v>
              </c:pt>
              <c:pt idx="179">
                <c:v>0.39333223846280174</c:v>
              </c:pt>
              <c:pt idx="180">
                <c:v>0.4064706848415176</c:v>
              </c:pt>
              <c:pt idx="181">
                <c:v>0.39858761701428813</c:v>
              </c:pt>
              <c:pt idx="182">
                <c:v>0.4219083593365085</c:v>
              </c:pt>
              <c:pt idx="183">
                <c:v>0.40302184266710461</c:v>
              </c:pt>
              <c:pt idx="184">
                <c:v>0.42962719658400395</c:v>
              </c:pt>
              <c:pt idx="185">
                <c:v>0.4199375923797013</c:v>
              </c:pt>
              <c:pt idx="186">
                <c:v>0.41714567252422396</c:v>
              </c:pt>
              <c:pt idx="187">
                <c:v>0.40482837904417801</c:v>
              </c:pt>
              <c:pt idx="188">
                <c:v>0.42322220397438004</c:v>
              </c:pt>
              <c:pt idx="189">
                <c:v>0.42305797339464624</c:v>
              </c:pt>
              <c:pt idx="190">
                <c:v>0.38298571193956321</c:v>
              </c:pt>
              <c:pt idx="191">
                <c:v>0.40367876498604049</c:v>
              </c:pt>
              <c:pt idx="192">
                <c:v>0.40663491542125141</c:v>
              </c:pt>
              <c:pt idx="193">
                <c:v>0.4281491213663986</c:v>
              </c:pt>
              <c:pt idx="194">
                <c:v>0.44736409919527009</c:v>
              </c:pt>
              <c:pt idx="195">
                <c:v>0.50730826079816049</c:v>
              </c:pt>
              <c:pt idx="196">
                <c:v>0.49318443094104136</c:v>
              </c:pt>
              <c:pt idx="197">
                <c:v>0.47117753325669232</c:v>
              </c:pt>
              <c:pt idx="198">
                <c:v>0.48579405485301375</c:v>
              </c:pt>
              <c:pt idx="199">
                <c:v>0.47232714731483005</c:v>
              </c:pt>
              <c:pt idx="200">
                <c:v>0.45606831992116947</c:v>
              </c:pt>
              <c:pt idx="201">
                <c:v>0.44063064542617858</c:v>
              </c:pt>
              <c:pt idx="202">
                <c:v>0.42305797339464624</c:v>
              </c:pt>
              <c:pt idx="203">
                <c:v>0.4281491213663986</c:v>
              </c:pt>
              <c:pt idx="204">
                <c:v>0.4281491213663986</c:v>
              </c:pt>
              <c:pt idx="205">
                <c:v>0.40893414353752666</c:v>
              </c:pt>
              <c:pt idx="206">
                <c:v>0.4301198883232058</c:v>
              </c:pt>
              <c:pt idx="207">
                <c:v>0.43455411397602228</c:v>
              </c:pt>
              <c:pt idx="208">
                <c:v>0.43209065528001322</c:v>
              </c:pt>
              <c:pt idx="209">
                <c:v>0.44243718180325176</c:v>
              </c:pt>
              <c:pt idx="210">
                <c:v>0.42125143701757262</c:v>
              </c:pt>
              <c:pt idx="211">
                <c:v>0.38150763672195787</c:v>
              </c:pt>
              <c:pt idx="212">
                <c:v>0.35325997700771894</c:v>
              </c:pt>
              <c:pt idx="213">
                <c:v>0.32731154540975549</c:v>
              </c:pt>
              <c:pt idx="214">
                <c:v>0.35884381671867294</c:v>
              </c:pt>
              <c:pt idx="215">
                <c:v>0.39168993266546237</c:v>
              </c:pt>
              <c:pt idx="216">
                <c:v>0.39858761701428813</c:v>
              </c:pt>
              <c:pt idx="217">
                <c:v>0.40170799802923307</c:v>
              </c:pt>
              <c:pt idx="218">
                <c:v>0.39513877483987514</c:v>
              </c:pt>
              <c:pt idx="219">
                <c:v>0.41845951716209573</c:v>
              </c:pt>
              <c:pt idx="220">
                <c:v>0.43241911643948105</c:v>
              </c:pt>
              <c:pt idx="221">
                <c:v>0.43209065528001322</c:v>
              </c:pt>
              <c:pt idx="222">
                <c:v>0.40022992281162773</c:v>
              </c:pt>
              <c:pt idx="223">
                <c:v>0.40909837411726069</c:v>
              </c:pt>
              <c:pt idx="224">
                <c:v>0.42075874527837098</c:v>
              </c:pt>
              <c:pt idx="225">
                <c:v>0.40499260962391204</c:v>
              </c:pt>
              <c:pt idx="226">
                <c:v>0.39004762686812278</c:v>
              </c:pt>
              <c:pt idx="227">
                <c:v>0.40696337658071946</c:v>
              </c:pt>
              <c:pt idx="228">
                <c:v>0.46099523731318781</c:v>
              </c:pt>
              <c:pt idx="229">
                <c:v>0.43324026933815096</c:v>
              </c:pt>
              <c:pt idx="230">
                <c:v>0.4182952865823617</c:v>
              </c:pt>
              <c:pt idx="231">
                <c:v>0.4463787157168666</c:v>
              </c:pt>
              <c:pt idx="232">
                <c:v>0.40532107078338009</c:v>
              </c:pt>
              <c:pt idx="233">
                <c:v>0.39448185252093948</c:v>
              </c:pt>
              <c:pt idx="234">
                <c:v>0.35227459352931523</c:v>
              </c:pt>
              <c:pt idx="235">
                <c:v>0.35588766628346202</c:v>
              </c:pt>
              <c:pt idx="236">
                <c:v>0.39678108063721473</c:v>
              </c:pt>
              <c:pt idx="237">
                <c:v>0.38971916570865517</c:v>
              </c:pt>
              <c:pt idx="238">
                <c:v>0.408277221218591</c:v>
              </c:pt>
              <c:pt idx="239">
                <c:v>0.41024798817539843</c:v>
              </c:pt>
              <c:pt idx="240">
                <c:v>0.39431762194120545</c:v>
              </c:pt>
              <c:pt idx="241">
                <c:v>0.37920840860568239</c:v>
              </c:pt>
              <c:pt idx="242">
                <c:v>0.34307768106421421</c:v>
              </c:pt>
              <c:pt idx="243">
                <c:v>0.37575956643126962</c:v>
              </c:pt>
              <c:pt idx="244">
                <c:v>0.39218262440466423</c:v>
              </c:pt>
              <c:pt idx="245">
                <c:v>0.37707341106914116</c:v>
              </c:pt>
              <c:pt idx="246">
                <c:v>0.36229265889308593</c:v>
              </c:pt>
              <c:pt idx="247">
                <c:v>0.39382493020200382</c:v>
              </c:pt>
              <c:pt idx="248">
                <c:v>0.40433568730497638</c:v>
              </c:pt>
              <c:pt idx="249">
                <c:v>0.42075874527837098</c:v>
              </c:pt>
              <c:pt idx="250">
                <c:v>0.48333059615700447</c:v>
              </c:pt>
              <c:pt idx="251">
                <c:v>0.52126786007554604</c:v>
              </c:pt>
              <c:pt idx="252">
                <c:v>0.55345705370339959</c:v>
              </c:pt>
              <c:pt idx="253">
                <c:v>0.55214320906552805</c:v>
              </c:pt>
              <c:pt idx="254">
                <c:v>0.54475283297750043</c:v>
              </c:pt>
              <c:pt idx="255">
                <c:v>0.55509935950073896</c:v>
              </c:pt>
              <c:pt idx="256">
                <c:v>0.49729019543439001</c:v>
              </c:pt>
              <c:pt idx="257">
                <c:v>0.47741829528658242</c:v>
              </c:pt>
              <c:pt idx="258">
                <c:v>0.48727213007061931</c:v>
              </c:pt>
              <c:pt idx="259">
                <c:v>0.47347676137296779</c:v>
              </c:pt>
              <c:pt idx="260">
                <c:v>0.4417802594843161</c:v>
              </c:pt>
              <c:pt idx="261">
                <c:v>0.45787485629824287</c:v>
              </c:pt>
              <c:pt idx="262">
                <c:v>0.43471834455575631</c:v>
              </c:pt>
              <c:pt idx="263">
                <c:v>0.44309410412218764</c:v>
              </c:pt>
              <c:pt idx="264">
                <c:v>0.43406142223682065</c:v>
              </c:pt>
              <c:pt idx="265">
                <c:v>0.41928067006076541</c:v>
              </c:pt>
              <c:pt idx="266">
                <c:v>0.41911643948103139</c:v>
              </c:pt>
              <c:pt idx="267">
                <c:v>0.42650681556905901</c:v>
              </c:pt>
              <c:pt idx="268">
                <c:v>0.44490064049926104</c:v>
              </c:pt>
              <c:pt idx="269">
                <c:v>0.4363606503530959</c:v>
              </c:pt>
              <c:pt idx="270">
                <c:v>0.4199375923797013</c:v>
              </c:pt>
              <c:pt idx="271">
                <c:v>0.46148792905238967</c:v>
              </c:pt>
              <c:pt idx="272">
                <c:v>0.44522910165872887</c:v>
              </c:pt>
              <c:pt idx="273">
                <c:v>0.42929873542453612</c:v>
              </c:pt>
              <c:pt idx="274">
                <c:v>0.40121530629003144</c:v>
              </c:pt>
              <c:pt idx="275">
                <c:v>0.413861060929545</c:v>
              </c:pt>
              <c:pt idx="276">
                <c:v>0.44769256035473814</c:v>
              </c:pt>
              <c:pt idx="277">
                <c:v>0.44407948760059113</c:v>
              </c:pt>
              <c:pt idx="278">
                <c:v>0.45294793890622453</c:v>
              </c:pt>
              <c:pt idx="279">
                <c:v>0.46460831006733461</c:v>
              </c:pt>
              <c:pt idx="280">
                <c:v>0.40696337658071946</c:v>
              </c:pt>
              <c:pt idx="281">
                <c:v>0.42453604861225158</c:v>
              </c:pt>
              <c:pt idx="282">
                <c:v>0.40515684020364606</c:v>
              </c:pt>
              <c:pt idx="283">
                <c:v>0.39513877483987514</c:v>
              </c:pt>
              <c:pt idx="284">
                <c:v>0.4120545245524716</c:v>
              </c:pt>
              <c:pt idx="285">
                <c:v>0.40137953686976502</c:v>
              </c:pt>
              <c:pt idx="286">
                <c:v>0.42453604861225158</c:v>
              </c:pt>
              <c:pt idx="287">
                <c:v>0.42486450977171963</c:v>
              </c:pt>
              <c:pt idx="288">
                <c:v>0.44227295122351795</c:v>
              </c:pt>
              <c:pt idx="289">
                <c:v>0.42223682049597633</c:v>
              </c:pt>
              <c:pt idx="290">
                <c:v>0.40679914600098543</c:v>
              </c:pt>
              <c:pt idx="291">
                <c:v>0.40581376252258172</c:v>
              </c:pt>
              <c:pt idx="292">
                <c:v>0.39727377237641637</c:v>
              </c:pt>
              <c:pt idx="293">
                <c:v>0.37280341599605848</c:v>
              </c:pt>
              <c:pt idx="294">
                <c:v>0.41254721629167368</c:v>
              </c:pt>
              <c:pt idx="295">
                <c:v>0.40942683527672874</c:v>
              </c:pt>
              <c:pt idx="296">
                <c:v>0.40844145179832503</c:v>
              </c:pt>
              <c:pt idx="297">
                <c:v>0.42486450977171963</c:v>
              </c:pt>
              <c:pt idx="298">
                <c:v>0.4417802594843161</c:v>
              </c:pt>
              <c:pt idx="299">
                <c:v>0.44095910658564619</c:v>
              </c:pt>
              <c:pt idx="300">
                <c:v>0.46657907702414203</c:v>
              </c:pt>
              <c:pt idx="301">
                <c:v>0.4517983248480868</c:v>
              </c:pt>
              <c:pt idx="302">
                <c:v>0.44588602397766475</c:v>
              </c:pt>
              <c:pt idx="303">
                <c:v>0.44276564296271981</c:v>
              </c:pt>
              <c:pt idx="304">
                <c:v>0.46608638528494017</c:v>
              </c:pt>
              <c:pt idx="305">
                <c:v>0.45229101658728843</c:v>
              </c:pt>
              <c:pt idx="306">
                <c:v>0.46986368861882077</c:v>
              </c:pt>
              <c:pt idx="307">
                <c:v>0.44966332731154557</c:v>
              </c:pt>
              <c:pt idx="308">
                <c:v>0.43028411890293983</c:v>
              </c:pt>
              <c:pt idx="309">
                <c:v>0.44851371325340783</c:v>
              </c:pt>
              <c:pt idx="310">
                <c:v>0.42946296600426992</c:v>
              </c:pt>
              <c:pt idx="311">
                <c:v>0.45475447528329771</c:v>
              </c:pt>
              <c:pt idx="312">
                <c:v>0.50320249630481184</c:v>
              </c:pt>
              <c:pt idx="313">
                <c:v>0.49318443094104136</c:v>
              </c:pt>
              <c:pt idx="314">
                <c:v>0.45196255542782082</c:v>
              </c:pt>
              <c:pt idx="315">
                <c:v>0.43948103136804084</c:v>
              </c:pt>
              <c:pt idx="316">
                <c:v>0.4682213828214814</c:v>
              </c:pt>
              <c:pt idx="317">
                <c:v>0.50517326326161927</c:v>
              </c:pt>
              <c:pt idx="318">
                <c:v>0.48595828543274755</c:v>
              </c:pt>
              <c:pt idx="319">
                <c:v>0.44933486615207752</c:v>
              </c:pt>
              <c:pt idx="320">
                <c:v>0.46165215963212347</c:v>
              </c:pt>
              <c:pt idx="321">
                <c:v>0.48300213499753664</c:v>
              </c:pt>
              <c:pt idx="322">
                <c:v>0.45294793890622453</c:v>
              </c:pt>
              <c:pt idx="323">
                <c:v>0.41566759730661862</c:v>
              </c:pt>
              <c:pt idx="324">
                <c:v>0.42043028411890293</c:v>
              </c:pt>
              <c:pt idx="325">
                <c:v>0.4563967810806373</c:v>
              </c:pt>
              <c:pt idx="326">
                <c:v>0.47676137296764676</c:v>
              </c:pt>
              <c:pt idx="327">
                <c:v>0.46854984398094945</c:v>
              </c:pt>
              <c:pt idx="328">
                <c:v>0.47396945311216965</c:v>
              </c:pt>
              <c:pt idx="329">
                <c:v>0.46575792412547212</c:v>
              </c:pt>
              <c:pt idx="330">
                <c:v>0.46526523238627049</c:v>
              </c:pt>
              <c:pt idx="331">
                <c:v>0.5117424864509772</c:v>
              </c:pt>
              <c:pt idx="332">
                <c:v>0.53046477254064706</c:v>
              </c:pt>
              <c:pt idx="333">
                <c:v>0.48004598456232572</c:v>
              </c:pt>
              <c:pt idx="334">
                <c:v>0.48053867630152736</c:v>
              </c:pt>
              <c:pt idx="335">
                <c:v>0.48842174412875683</c:v>
              </c:pt>
              <c:pt idx="336">
                <c:v>0.4900640499260962</c:v>
              </c:pt>
              <c:pt idx="337">
                <c:v>0.48562982427327972</c:v>
              </c:pt>
              <c:pt idx="338">
                <c:v>0.48448021021514198</c:v>
              </c:pt>
              <c:pt idx="339">
                <c:v>0.48152405977993107</c:v>
              </c:pt>
              <c:pt idx="340">
                <c:v>0.47281983905403191</c:v>
              </c:pt>
              <c:pt idx="341">
                <c:v>0.46362292658893089</c:v>
              </c:pt>
              <c:pt idx="342">
                <c:v>0.46887830514041706</c:v>
              </c:pt>
              <c:pt idx="343">
                <c:v>0.45984562325505007</c:v>
              </c:pt>
              <c:pt idx="344">
                <c:v>0.50648710789949081</c:v>
              </c:pt>
              <c:pt idx="345">
                <c:v>0.52915092790277551</c:v>
              </c:pt>
              <c:pt idx="346">
                <c:v>0.56725242240105112</c:v>
              </c:pt>
              <c:pt idx="347">
                <c:v>0.61898505501724421</c:v>
              </c:pt>
              <c:pt idx="348">
                <c:v>0.55099359500739031</c:v>
              </c:pt>
              <c:pt idx="349">
                <c:v>0.54393168007883075</c:v>
              </c:pt>
              <c:pt idx="350">
                <c:v>0.49909673181146319</c:v>
              </c:pt>
              <c:pt idx="351">
                <c:v>0.52520939398916089</c:v>
              </c:pt>
              <c:pt idx="352">
                <c:v>0.5161767121037939</c:v>
              </c:pt>
              <c:pt idx="353">
                <c:v>0.48218098209886695</c:v>
              </c:pt>
              <c:pt idx="354">
                <c:v>0.47856790934471993</c:v>
              </c:pt>
              <c:pt idx="355">
                <c:v>0.50697979963869289</c:v>
              </c:pt>
              <c:pt idx="356">
                <c:v>0.54064706848415178</c:v>
              </c:pt>
              <c:pt idx="357">
                <c:v>0.55378551486286764</c:v>
              </c:pt>
              <c:pt idx="358">
                <c:v>0.54426014123829858</c:v>
              </c:pt>
              <c:pt idx="359">
                <c:v>0.54015437674494993</c:v>
              </c:pt>
              <c:pt idx="360">
                <c:v>0.5642962719658402</c:v>
              </c:pt>
              <c:pt idx="361">
                <c:v>0.55329282312366557</c:v>
              </c:pt>
              <c:pt idx="362">
                <c:v>0.53916899326654644</c:v>
              </c:pt>
              <c:pt idx="363">
                <c:v>0.54836590573164723</c:v>
              </c:pt>
              <c:pt idx="364">
                <c:v>0.54918705863031692</c:v>
              </c:pt>
              <c:pt idx="365">
                <c:v>0.56035473805222535</c:v>
              </c:pt>
              <c:pt idx="366">
                <c:v>0.56051896863195938</c:v>
              </c:pt>
              <c:pt idx="367">
                <c:v>0.53999014616521612</c:v>
              </c:pt>
              <c:pt idx="368">
                <c:v>0.57053703399573008</c:v>
              </c:pt>
              <c:pt idx="369">
                <c:v>0.57497125964854656</c:v>
              </c:pt>
              <c:pt idx="370">
                <c:v>0.5562489735588767</c:v>
              </c:pt>
              <c:pt idx="371">
                <c:v>0.5436032189193627</c:v>
              </c:pt>
              <c:pt idx="372">
                <c:v>0.55197897848579403</c:v>
              </c:pt>
              <c:pt idx="373">
                <c:v>0.52208901297421573</c:v>
              </c:pt>
              <c:pt idx="374">
                <c:v>0.54688783051404166</c:v>
              </c:pt>
              <c:pt idx="375">
                <c:v>0.54770898341271157</c:v>
              </c:pt>
              <c:pt idx="376">
                <c:v>0.55148628674659239</c:v>
              </c:pt>
              <c:pt idx="377">
                <c:v>0.57727048776482182</c:v>
              </c:pt>
              <c:pt idx="378">
                <c:v>0.54967975036951899</c:v>
              </c:pt>
              <c:pt idx="379">
                <c:v>0.528001313844638</c:v>
              </c:pt>
              <c:pt idx="380">
                <c:v>0.54508129413696826</c:v>
              </c:pt>
              <c:pt idx="381">
                <c:v>0.50484480210215144</c:v>
              </c:pt>
              <c:pt idx="382">
                <c:v>0.46132369847265564</c:v>
              </c:pt>
              <c:pt idx="383">
                <c:v>0.45869600919691256</c:v>
              </c:pt>
              <c:pt idx="384">
                <c:v>0.4637871571686647</c:v>
              </c:pt>
              <c:pt idx="385">
                <c:v>0.44966332731154557</c:v>
              </c:pt>
              <c:pt idx="386">
                <c:v>0.44358679586138949</c:v>
              </c:pt>
              <c:pt idx="387">
                <c:v>0.39776646411561845</c:v>
              </c:pt>
              <c:pt idx="388">
                <c:v>0.40285761208737081</c:v>
              </c:pt>
              <c:pt idx="389">
                <c:v>0.42174412875677469</c:v>
              </c:pt>
              <c:pt idx="390">
                <c:v>0.40745606831992132</c:v>
              </c:pt>
              <c:pt idx="391">
                <c:v>0.39973723107242565</c:v>
              </c:pt>
              <c:pt idx="392">
                <c:v>0.37723764164887519</c:v>
              </c:pt>
              <c:pt idx="393">
                <c:v>0.36459188700936118</c:v>
              </c:pt>
              <c:pt idx="394">
                <c:v>0.38364263425849909</c:v>
              </c:pt>
              <c:pt idx="395">
                <c:v>0.3483330596157006</c:v>
              </c:pt>
              <c:pt idx="396">
                <c:v>0.37313187715552654</c:v>
              </c:pt>
              <c:pt idx="397">
                <c:v>0.3783872557070127</c:v>
              </c:pt>
              <c:pt idx="398">
                <c:v>0.39251108556413206</c:v>
              </c:pt>
              <c:pt idx="399">
                <c:v>0.37362456889472817</c:v>
              </c:pt>
              <c:pt idx="400">
                <c:v>0.40745606831992132</c:v>
              </c:pt>
              <c:pt idx="401">
                <c:v>0.40614222368204977</c:v>
              </c:pt>
              <c:pt idx="402">
                <c:v>0.42798489078666457</c:v>
              </c:pt>
              <c:pt idx="403">
                <c:v>0.42075874527837098</c:v>
              </c:pt>
              <c:pt idx="404">
                <c:v>0.40482837904417801</c:v>
              </c:pt>
              <c:pt idx="405">
                <c:v>0.39760223353588442</c:v>
              </c:pt>
              <c:pt idx="406">
                <c:v>0.41451798324848088</c:v>
              </c:pt>
              <c:pt idx="407">
                <c:v>0.41106914107406811</c:v>
              </c:pt>
              <c:pt idx="408">
                <c:v>0.42174412875677469</c:v>
              </c:pt>
              <c:pt idx="409">
                <c:v>0.49531942847758259</c:v>
              </c:pt>
              <c:pt idx="410">
                <c:v>0.46887830514041706</c:v>
              </c:pt>
              <c:pt idx="411">
                <c:v>0.45672524224010513</c:v>
              </c:pt>
              <c:pt idx="412">
                <c:v>0.45688947281983916</c:v>
              </c:pt>
              <c:pt idx="413">
                <c:v>0.46313023484972904</c:v>
              </c:pt>
              <c:pt idx="414">
                <c:v>0.43898833962883899</c:v>
              </c:pt>
              <c:pt idx="415">
                <c:v>0.41057644933486626</c:v>
              </c:pt>
              <c:pt idx="416">
                <c:v>0.38331417309903104</c:v>
              </c:pt>
              <c:pt idx="417">
                <c:v>0.36524880932829684</c:v>
              </c:pt>
              <c:pt idx="418">
                <c:v>0.36754803744457232</c:v>
              </c:pt>
              <c:pt idx="419">
                <c:v>0.34931844309410431</c:v>
              </c:pt>
              <c:pt idx="420">
                <c:v>0.31827886352438828</c:v>
              </c:pt>
              <c:pt idx="421">
                <c:v>0.32665462309081938</c:v>
              </c:pt>
              <c:pt idx="422">
                <c:v>0.29545081294136977</c:v>
              </c:pt>
              <c:pt idx="423">
                <c:v>0.22811627525045153</c:v>
              </c:pt>
              <c:pt idx="424">
                <c:v>0.22860896698965361</c:v>
              </c:pt>
              <c:pt idx="425">
                <c:v>0.2358351124979472</c:v>
              </c:pt>
              <c:pt idx="426">
                <c:v>0.2396124158318278</c:v>
              </c:pt>
              <c:pt idx="427">
                <c:v>0.24125472162916739</c:v>
              </c:pt>
              <c:pt idx="428">
                <c:v>0.22006897684348825</c:v>
              </c:pt>
              <c:pt idx="429">
                <c:v>0.18870093611430439</c:v>
              </c:pt>
              <c:pt idx="430">
                <c:v>0.12497947117753339</c:v>
              </c:pt>
              <c:pt idx="431">
                <c:v>0.12268024306125813</c:v>
              </c:pt>
              <c:pt idx="432">
                <c:v>0.17654787321399246</c:v>
              </c:pt>
              <c:pt idx="433">
                <c:v>0.16012481524059785</c:v>
              </c:pt>
              <c:pt idx="434">
                <c:v>0.12908523567088204</c:v>
              </c:pt>
              <c:pt idx="435">
                <c:v>8.2772212185908911E-2</c:v>
              </c:pt>
              <c:pt idx="436">
                <c:v>9.2297585810477978E-2</c:v>
              </c:pt>
              <c:pt idx="437">
                <c:v>5.4524552471670207E-2</c:v>
              </c:pt>
              <c:pt idx="438">
                <c:v>6.240762029889968E-2</c:v>
              </c:pt>
              <c:pt idx="439">
                <c:v>9.9687961898505595E-2</c:v>
              </c:pt>
              <c:pt idx="440">
                <c:v>8.1129906388569539E-2</c:v>
              </c:pt>
              <c:pt idx="441">
                <c:v>9.361143044834952E-2</c:v>
              </c:pt>
              <c:pt idx="442">
                <c:v>8.4578748562982531E-2</c:v>
              </c:pt>
              <c:pt idx="443">
                <c:v>9.9852192478239621E-2</c:v>
              </c:pt>
              <c:pt idx="444">
                <c:v>0.10067334537690931</c:v>
              </c:pt>
              <c:pt idx="445">
                <c:v>0.11101987190014784</c:v>
              </c:pt>
              <c:pt idx="446">
                <c:v>0.12645754639513873</c:v>
              </c:pt>
              <c:pt idx="447">
                <c:v>0.14123829857119397</c:v>
              </c:pt>
              <c:pt idx="448">
                <c:v>0.17375595335851557</c:v>
              </c:pt>
              <c:pt idx="449">
                <c:v>0.16357365741501062</c:v>
              </c:pt>
              <c:pt idx="450">
                <c:v>0.15569058958778137</c:v>
              </c:pt>
              <c:pt idx="451">
                <c:v>0.13877483987518469</c:v>
              </c:pt>
              <c:pt idx="452">
                <c:v>0.14353752668746922</c:v>
              </c:pt>
              <c:pt idx="453">
                <c:v>0.16669403842995556</c:v>
              </c:pt>
              <c:pt idx="454">
                <c:v>0.17802594843159802</c:v>
              </c:pt>
              <c:pt idx="455">
                <c:v>0.17769748727213019</c:v>
              </c:pt>
              <c:pt idx="456">
                <c:v>0.19871900147807531</c:v>
              </c:pt>
              <c:pt idx="457">
                <c:v>0.21744128756774517</c:v>
              </c:pt>
              <c:pt idx="458">
                <c:v>0.20495976350796541</c:v>
              </c:pt>
              <c:pt idx="459">
                <c:v>0.18820824437510275</c:v>
              </c:pt>
              <c:pt idx="460">
                <c:v>0.190507472491378</c:v>
              </c:pt>
              <c:pt idx="461">
                <c:v>0.17704056495319431</c:v>
              </c:pt>
              <c:pt idx="462">
                <c:v>0.19280670060765304</c:v>
              </c:pt>
              <c:pt idx="463">
                <c:v>0.20364591887009365</c:v>
              </c:pt>
              <c:pt idx="464">
                <c:v>0.19937592379701097</c:v>
              </c:pt>
              <c:pt idx="465">
                <c:v>0.21382821481359837</c:v>
              </c:pt>
              <c:pt idx="466">
                <c:v>0.19691246510100169</c:v>
              </c:pt>
              <c:pt idx="467">
                <c:v>0.21497782887173589</c:v>
              </c:pt>
              <c:pt idx="468">
                <c:v>0.21432090655280023</c:v>
              </c:pt>
              <c:pt idx="469">
                <c:v>0.18640170799802913</c:v>
              </c:pt>
              <c:pt idx="470">
                <c:v>0.16439481031368053</c:v>
              </c:pt>
              <c:pt idx="471">
                <c:v>0.15569058958778137</c:v>
              </c:pt>
              <c:pt idx="472">
                <c:v>0.12153062900312039</c:v>
              </c:pt>
              <c:pt idx="473">
                <c:v>0.12382985711939565</c:v>
              </c:pt>
              <c:pt idx="474">
                <c:v>0.13943176219412057</c:v>
              </c:pt>
              <c:pt idx="475">
                <c:v>0.12924946625061584</c:v>
              </c:pt>
              <c:pt idx="476">
                <c:v>0.16143865987846939</c:v>
              </c:pt>
              <c:pt idx="477">
                <c:v>0.17621941205452463</c:v>
              </c:pt>
              <c:pt idx="478">
                <c:v>0.19083593365084583</c:v>
              </c:pt>
              <c:pt idx="479">
                <c:v>0.17621941205452463</c:v>
              </c:pt>
              <c:pt idx="480">
                <c:v>0.16455904089341433</c:v>
              </c:pt>
              <c:pt idx="481">
                <c:v>0.15733289538512074</c:v>
              </c:pt>
              <c:pt idx="482">
                <c:v>0.16965018886516692</c:v>
              </c:pt>
              <c:pt idx="483">
                <c:v>0.16850057480702918</c:v>
              </c:pt>
              <c:pt idx="484">
                <c:v>0.16538019379208424</c:v>
              </c:pt>
              <c:pt idx="485">
                <c:v>0.15355559205123992</c:v>
              </c:pt>
              <c:pt idx="486">
                <c:v>0.14912136639842344</c:v>
              </c:pt>
              <c:pt idx="487">
                <c:v>0.10740679914600104</c:v>
              </c:pt>
              <c:pt idx="488">
                <c:v>8.8356051896863352E-2</c:v>
              </c:pt>
              <c:pt idx="489">
                <c:v>9.1476432911808292E-2</c:v>
              </c:pt>
              <c:pt idx="490">
                <c:v>0.11085564132041381</c:v>
              </c:pt>
              <c:pt idx="491">
                <c:v>0.12268024306125813</c:v>
              </c:pt>
              <c:pt idx="492">
                <c:v>0.12087370668418473</c:v>
              </c:pt>
              <c:pt idx="493">
                <c:v>0.12005255378551483</c:v>
              </c:pt>
              <c:pt idx="494">
                <c:v>0.14632944654294633</c:v>
              </c:pt>
              <c:pt idx="495">
                <c:v>0.14977828871735932</c:v>
              </c:pt>
              <c:pt idx="496">
                <c:v>0.13187715552635915</c:v>
              </c:pt>
              <c:pt idx="497">
                <c:v>0.11233371653801938</c:v>
              </c:pt>
              <c:pt idx="498">
                <c:v>0.13713253407784531</c:v>
              </c:pt>
              <c:pt idx="499">
                <c:v>0.12497947117753339</c:v>
              </c:pt>
              <c:pt idx="500">
                <c:v>0.13007061914928575</c:v>
              </c:pt>
              <c:pt idx="501">
                <c:v>0.12448677943833153</c:v>
              </c:pt>
              <c:pt idx="502">
                <c:v>0.12185909016258845</c:v>
              </c:pt>
              <c:pt idx="503">
                <c:v>0.1042864181310561</c:v>
              </c:pt>
              <c:pt idx="504">
                <c:v>8.9834127114468698E-2</c:v>
              </c:pt>
              <c:pt idx="505">
                <c:v>0.12021678436524885</c:v>
              </c:pt>
              <c:pt idx="506">
                <c:v>0.14123829857119397</c:v>
              </c:pt>
              <c:pt idx="507">
                <c:v>0.12678600755460678</c:v>
              </c:pt>
              <c:pt idx="508">
                <c:v>0.11578255871243215</c:v>
              </c:pt>
              <c:pt idx="509">
                <c:v>0.16439481031368053</c:v>
              </c:pt>
              <c:pt idx="510">
                <c:v>0.1560190507472492</c:v>
              </c:pt>
              <c:pt idx="511">
                <c:v>0.12629331581540471</c:v>
              </c:pt>
              <c:pt idx="512">
                <c:v>0.10855641320413856</c:v>
              </c:pt>
              <c:pt idx="513">
                <c:v>0.14058137625225831</c:v>
              </c:pt>
              <c:pt idx="514">
                <c:v>0.13926753161438676</c:v>
              </c:pt>
              <c:pt idx="515">
                <c:v>0.12563639349646905</c:v>
              </c:pt>
              <c:pt idx="516">
                <c:v>0.21087206437838724</c:v>
              </c:pt>
              <c:pt idx="517">
                <c:v>0.18360978814255224</c:v>
              </c:pt>
              <c:pt idx="518">
                <c:v>0.20955821974051569</c:v>
              </c:pt>
              <c:pt idx="519">
                <c:v>0.21530629003120394</c:v>
              </c:pt>
              <c:pt idx="520">
                <c:v>0.23435703728034163</c:v>
              </c:pt>
              <c:pt idx="521">
                <c:v>0.25915585482016756</c:v>
              </c:pt>
              <c:pt idx="522">
                <c:v>0.25472162916735108</c:v>
              </c:pt>
              <c:pt idx="523">
                <c:v>0.23944818525209399</c:v>
              </c:pt>
              <c:pt idx="524">
                <c:v>0.21136475611758909</c:v>
              </c:pt>
              <c:pt idx="525">
                <c:v>0.19297093118738706</c:v>
              </c:pt>
              <c:pt idx="526">
                <c:v>0.17309903103957947</c:v>
              </c:pt>
              <c:pt idx="527">
                <c:v>0.18722286089669904</c:v>
              </c:pt>
              <c:pt idx="528">
                <c:v>0.18837247495483678</c:v>
              </c:pt>
              <c:pt idx="529">
                <c:v>0.19149285596978172</c:v>
              </c:pt>
              <c:pt idx="530">
                <c:v>0.18623747741829533</c:v>
              </c:pt>
              <c:pt idx="531">
                <c:v>0.1923140088684514</c:v>
              </c:pt>
              <c:pt idx="532">
                <c:v>0.22499589423550659</c:v>
              </c:pt>
              <c:pt idx="533">
                <c:v>0.25275086221054366</c:v>
              </c:pt>
              <c:pt idx="534">
                <c:v>0.2639185416324521</c:v>
              </c:pt>
              <c:pt idx="535">
                <c:v>0.24470356380358016</c:v>
              </c:pt>
              <c:pt idx="536">
                <c:v>0.25192970931187375</c:v>
              </c:pt>
              <c:pt idx="537">
                <c:v>0.26638200032846115</c:v>
              </c:pt>
              <c:pt idx="538">
                <c:v>0.27459352931515846</c:v>
              </c:pt>
              <c:pt idx="539">
                <c:v>0.27311545409755311</c:v>
              </c:pt>
              <c:pt idx="540">
                <c:v>0.2476597142387913</c:v>
              </c:pt>
              <c:pt idx="541">
                <c:v>0.26112662177697499</c:v>
              </c:pt>
              <c:pt idx="542">
                <c:v>0.27278699293808506</c:v>
              </c:pt>
              <c:pt idx="543">
                <c:v>0.23599934307768122</c:v>
              </c:pt>
              <c:pt idx="544">
                <c:v>0.23550665133847914</c:v>
              </c:pt>
              <c:pt idx="545">
                <c:v>0.24256856626703893</c:v>
              </c:pt>
              <c:pt idx="546">
                <c:v>0.24733125307932347</c:v>
              </c:pt>
              <c:pt idx="547">
                <c:v>0.25012317293480058</c:v>
              </c:pt>
              <c:pt idx="548">
                <c:v>0.23222203974380018</c:v>
              </c:pt>
              <c:pt idx="549">
                <c:v>0.24913778945639686</c:v>
              </c:pt>
              <c:pt idx="550">
                <c:v>0.25915585482016756</c:v>
              </c:pt>
              <c:pt idx="551">
                <c:v>0.25866316308096571</c:v>
              </c:pt>
              <c:pt idx="552">
                <c:v>0.2560354738052224</c:v>
              </c:pt>
              <c:pt idx="553">
                <c:v>0.25160124815240614</c:v>
              </c:pt>
              <c:pt idx="554">
                <c:v>0.23714895713581874</c:v>
              </c:pt>
              <c:pt idx="555">
                <c:v>0.22860896698965361</c:v>
              </c:pt>
              <c:pt idx="556">
                <c:v>0.25505009032681891</c:v>
              </c:pt>
              <c:pt idx="557">
                <c:v>0.28461159467892938</c:v>
              </c:pt>
              <c:pt idx="558">
                <c:v>0.32254885859747073</c:v>
              </c:pt>
              <c:pt idx="559">
                <c:v>0.33930037773033339</c:v>
              </c:pt>
              <c:pt idx="560">
                <c:v>0.368369190343242</c:v>
              </c:pt>
              <c:pt idx="561">
                <c:v>0.3783872557070127</c:v>
              </c:pt>
              <c:pt idx="562">
                <c:v>0.38479224831663661</c:v>
              </c:pt>
              <c:pt idx="563">
                <c:v>0.38709147643291186</c:v>
              </c:pt>
              <c:pt idx="564">
                <c:v>0.39086877976679268</c:v>
              </c:pt>
              <c:pt idx="565">
                <c:v>0.38988339628838897</c:v>
              </c:pt>
              <c:pt idx="566">
                <c:v>0.39645261947774668</c:v>
              </c:pt>
              <c:pt idx="567">
                <c:v>0.39809492527508628</c:v>
              </c:pt>
              <c:pt idx="568">
                <c:v>0.39546723599934319</c:v>
              </c:pt>
              <c:pt idx="569">
                <c:v>0.39415339136147143</c:v>
              </c:pt>
              <c:pt idx="570">
                <c:v>0.40170799802923307</c:v>
              </c:pt>
              <c:pt idx="571">
                <c:v>0.38692724585317784</c:v>
              </c:pt>
              <c:pt idx="572">
                <c:v>0.3801937920840861</c:v>
              </c:pt>
              <c:pt idx="573">
                <c:v>0.38807685991131557</c:v>
              </c:pt>
              <c:pt idx="574">
                <c:v>0.35030382657250803</c:v>
              </c:pt>
              <c:pt idx="575">
                <c:v>0.34373460338315009</c:v>
              </c:pt>
              <c:pt idx="576">
                <c:v>0.33240269338150763</c:v>
              </c:pt>
              <c:pt idx="577">
                <c:v>0.32534077845294807</c:v>
              </c:pt>
              <c:pt idx="578">
                <c:v>0.3402857612087371</c:v>
              </c:pt>
              <c:pt idx="579">
                <c:v>0.32550500903268187</c:v>
              </c:pt>
              <c:pt idx="580">
                <c:v>0.3457053703399573</c:v>
              </c:pt>
              <c:pt idx="581">
                <c:v>0.31926424700279199</c:v>
              </c:pt>
              <c:pt idx="582">
                <c:v>0.33273115454097568</c:v>
              </c:pt>
              <c:pt idx="583">
                <c:v>0.33847922483166371</c:v>
              </c:pt>
              <c:pt idx="584">
                <c:v>0.31729348004598457</c:v>
              </c:pt>
              <c:pt idx="585">
                <c:v>0.3583511249794713</c:v>
              </c:pt>
              <c:pt idx="586">
                <c:v>0.34948267367383812</c:v>
              </c:pt>
              <c:pt idx="587">
                <c:v>0.38791262933158155</c:v>
              </c:pt>
              <c:pt idx="588">
                <c:v>0.37641648875020528</c:v>
              </c:pt>
              <c:pt idx="589">
                <c:v>0.33322384628017732</c:v>
              </c:pt>
              <c:pt idx="590">
                <c:v>0.29807850221711285</c:v>
              </c:pt>
              <c:pt idx="591">
                <c:v>0.31680078830678271</c:v>
              </c:pt>
              <c:pt idx="592">
                <c:v>0.34586960091969132</c:v>
              </c:pt>
              <c:pt idx="593">
                <c:v>0.36902611266217789</c:v>
              </c:pt>
              <c:pt idx="594">
                <c:v>0.34143537526687462</c:v>
              </c:pt>
              <c:pt idx="595">
                <c:v>0.33946460831006742</c:v>
              </c:pt>
              <c:pt idx="596">
                <c:v>0.34685498439809503</c:v>
              </c:pt>
              <c:pt idx="597">
                <c:v>0.30941041221875509</c:v>
              </c:pt>
              <c:pt idx="598">
                <c:v>0.32747577598948929</c:v>
              </c:pt>
              <c:pt idx="599">
                <c:v>0.33174577106257197</c:v>
              </c:pt>
              <c:pt idx="600">
                <c:v>0.32878962062736083</c:v>
              </c:pt>
              <c:pt idx="601">
                <c:v>0.33667268845459031</c:v>
              </c:pt>
              <c:pt idx="602">
                <c:v>0.31729348004598457</c:v>
              </c:pt>
              <c:pt idx="603">
                <c:v>0.26671046148792898</c:v>
              </c:pt>
              <c:pt idx="604">
                <c:v>0.27623583511249805</c:v>
              </c:pt>
              <c:pt idx="605">
                <c:v>0.28543274757759907</c:v>
              </c:pt>
              <c:pt idx="606">
                <c:v>0.3057973394646083</c:v>
              </c:pt>
              <c:pt idx="607">
                <c:v>0.31992116932172787</c:v>
              </c:pt>
              <c:pt idx="608">
                <c:v>0.33634422729512248</c:v>
              </c:pt>
              <c:pt idx="609">
                <c:v>0.36179996715388407</c:v>
              </c:pt>
              <c:pt idx="610">
                <c:v>0.34718344555756286</c:v>
              </c:pt>
              <c:pt idx="611">
                <c:v>0.34816882903596658</c:v>
              </c:pt>
              <c:pt idx="612">
                <c:v>0.35063228773197563</c:v>
              </c:pt>
              <c:pt idx="613">
                <c:v>0.35161767121037935</c:v>
              </c:pt>
              <c:pt idx="614">
                <c:v>0.3438988339628839</c:v>
              </c:pt>
              <c:pt idx="615">
                <c:v>0.34488421744128761</c:v>
              </c:pt>
              <c:pt idx="616">
                <c:v>0.32878962062736083</c:v>
              </c:pt>
              <c:pt idx="617">
                <c:v>0.30431926424700295</c:v>
              </c:pt>
              <c:pt idx="618">
                <c:v>0.30941041221875509</c:v>
              </c:pt>
              <c:pt idx="619">
                <c:v>0.31893578584332416</c:v>
              </c:pt>
              <c:pt idx="620">
                <c:v>0.30612580062407613</c:v>
              </c:pt>
              <c:pt idx="621">
                <c:v>0.3202496304811957</c:v>
              </c:pt>
              <c:pt idx="622">
                <c:v>0.34044999178847113</c:v>
              </c:pt>
              <c:pt idx="623">
                <c:v>0.35457382164559048</c:v>
              </c:pt>
              <c:pt idx="624">
                <c:v>0.34882575135490224</c:v>
              </c:pt>
              <c:pt idx="625">
                <c:v>0.33552307439645279</c:v>
              </c:pt>
              <c:pt idx="626">
                <c:v>0.3438988339628839</c:v>
              </c:pt>
              <c:pt idx="627">
                <c:v>0.33913614715059937</c:v>
              </c:pt>
              <c:pt idx="628">
                <c:v>0.32222039743800313</c:v>
              </c:pt>
              <c:pt idx="629">
                <c:v>0.30727541468221387</c:v>
              </c:pt>
              <c:pt idx="630">
                <c:v>0.29873542453604851</c:v>
              </c:pt>
              <c:pt idx="631">
                <c:v>0.2639185416324521</c:v>
              </c:pt>
              <c:pt idx="632">
                <c:v>0.26572507800952549</c:v>
              </c:pt>
              <c:pt idx="633">
                <c:v>0.26933815076367229</c:v>
              </c:pt>
              <c:pt idx="634">
                <c:v>0.27114468714074569</c:v>
              </c:pt>
              <c:pt idx="635">
                <c:v>0.28658236163573658</c:v>
              </c:pt>
              <c:pt idx="636">
                <c:v>0.2639185416324521</c:v>
              </c:pt>
              <c:pt idx="637">
                <c:v>0.25849893250123168</c:v>
              </c:pt>
              <c:pt idx="638">
                <c:v>0.26457546395138776</c:v>
              </c:pt>
              <c:pt idx="639">
                <c:v>0.27163737887994732</c:v>
              </c:pt>
              <c:pt idx="640">
                <c:v>0.28691082279520463</c:v>
              </c:pt>
              <c:pt idx="641">
                <c:v>0.27738544917063557</c:v>
              </c:pt>
              <c:pt idx="642">
                <c:v>0.25734931844309417</c:v>
              </c:pt>
              <c:pt idx="643">
                <c:v>0.21448513713253403</c:v>
              </c:pt>
              <c:pt idx="644">
                <c:v>0.22072589916242391</c:v>
              </c:pt>
              <c:pt idx="645">
                <c:v>0.22762358351124989</c:v>
              </c:pt>
              <c:pt idx="646">
                <c:v>0.20036130727541468</c:v>
              </c:pt>
              <c:pt idx="647">
                <c:v>0.22943011988832329</c:v>
              </c:pt>
              <c:pt idx="648">
                <c:v>0.20922975858104786</c:v>
              </c:pt>
              <c:pt idx="649">
                <c:v>0.22269666611923156</c:v>
              </c:pt>
              <c:pt idx="650">
                <c:v>0.20676629988503858</c:v>
              </c:pt>
              <c:pt idx="651">
                <c:v>0.196091312202332</c:v>
              </c:pt>
              <c:pt idx="652">
                <c:v>0.16718673016915764</c:v>
              </c:pt>
              <c:pt idx="653">
                <c:v>0.1760551814747906</c:v>
              </c:pt>
              <c:pt idx="654">
                <c:v>0.20660206930530478</c:v>
              </c:pt>
              <c:pt idx="655">
                <c:v>0.20315322713089179</c:v>
              </c:pt>
              <c:pt idx="656">
                <c:v>0.19461323698472666</c:v>
              </c:pt>
              <c:pt idx="657">
                <c:v>0.21891936278535074</c:v>
              </c:pt>
              <c:pt idx="658">
                <c:v>0.22433897191657093</c:v>
              </c:pt>
              <c:pt idx="659">
                <c:v>0.23764164887502059</c:v>
              </c:pt>
              <c:pt idx="660">
                <c:v>0.23780587945475462</c:v>
              </c:pt>
              <c:pt idx="661">
                <c:v>0.23370011496140597</c:v>
              </c:pt>
              <c:pt idx="662">
                <c:v>0.24651010018065378</c:v>
              </c:pt>
              <c:pt idx="663">
                <c:v>0.24453933322384636</c:v>
              </c:pt>
              <c:pt idx="664">
                <c:v>0.23238627032353421</c:v>
              </c:pt>
              <c:pt idx="665">
                <c:v>0.25833470192149788</c:v>
              </c:pt>
              <c:pt idx="666">
                <c:v>0.27114468714074569</c:v>
              </c:pt>
              <c:pt idx="667">
                <c:v>0.28132698308425041</c:v>
              </c:pt>
              <c:pt idx="668">
                <c:v>0.27738544917063557</c:v>
              </c:pt>
              <c:pt idx="669">
                <c:v>0.27557891279356239</c:v>
              </c:pt>
              <c:pt idx="670">
                <c:v>0.28543274757759907</c:v>
              </c:pt>
              <c:pt idx="671">
                <c:v>0.27771391033010362</c:v>
              </c:pt>
              <c:pt idx="672">
                <c:v>0.24930202003613089</c:v>
              </c:pt>
              <c:pt idx="673">
                <c:v>0.24289702742650676</c:v>
              </c:pt>
              <c:pt idx="674">
                <c:v>0.23846280177369028</c:v>
              </c:pt>
              <c:pt idx="675">
                <c:v>0.22269666611923156</c:v>
              </c:pt>
              <c:pt idx="676">
                <c:v>0.20791591394317632</c:v>
              </c:pt>
              <c:pt idx="677">
                <c:v>0.22877319756938763</c:v>
              </c:pt>
              <c:pt idx="678">
                <c:v>0.24125472162916739</c:v>
              </c:pt>
              <c:pt idx="679">
                <c:v>0.23287896206273628</c:v>
              </c:pt>
              <c:pt idx="680">
                <c:v>0.22187551322056165</c:v>
              </c:pt>
              <c:pt idx="681">
                <c:v>0.23731318771555254</c:v>
              </c:pt>
              <c:pt idx="682">
                <c:v>0.23879126293315811</c:v>
              </c:pt>
              <c:pt idx="683">
                <c:v>0.23287896206273628</c:v>
              </c:pt>
              <c:pt idx="684">
                <c:v>0.26194777467564467</c:v>
              </c:pt>
              <c:pt idx="685">
                <c:v>0.29068812612908523</c:v>
              </c:pt>
              <c:pt idx="686">
                <c:v>0.28822466743307595</c:v>
              </c:pt>
              <c:pt idx="687">
                <c:v>0.25866316308096571</c:v>
              </c:pt>
              <c:pt idx="688">
                <c:v>0.25340778452947954</c:v>
              </c:pt>
              <c:pt idx="689">
                <c:v>0.24798817539825913</c:v>
              </c:pt>
              <c:pt idx="690">
                <c:v>0.25390047626868117</c:v>
              </c:pt>
              <c:pt idx="691">
                <c:v>0.24913778945639686</c:v>
              </c:pt>
              <c:pt idx="692">
                <c:v>0.26145508293644282</c:v>
              </c:pt>
              <c:pt idx="693">
                <c:v>0.28165544424371824</c:v>
              </c:pt>
              <c:pt idx="694">
                <c:v>0.27787814090983742</c:v>
              </c:pt>
              <c:pt idx="695">
                <c:v>0.26900968960420446</c:v>
              </c:pt>
              <c:pt idx="696">
                <c:v>0.28970274265068152</c:v>
              </c:pt>
              <c:pt idx="697">
                <c:v>0.31647232714731488</c:v>
              </c:pt>
              <c:pt idx="698">
                <c:v>0.28379044178025969</c:v>
              </c:pt>
              <c:pt idx="699">
                <c:v>0.26244046641484653</c:v>
              </c:pt>
              <c:pt idx="700">
                <c:v>0.28083429134504856</c:v>
              </c:pt>
              <c:pt idx="701">
                <c:v>0.270323534242076</c:v>
              </c:pt>
              <c:pt idx="702">
                <c:v>0.25964854655936942</c:v>
              </c:pt>
              <c:pt idx="703">
                <c:v>0.23714895713581874</c:v>
              </c:pt>
              <c:pt idx="704">
                <c:v>0.24273279684677296</c:v>
              </c:pt>
              <c:pt idx="705">
                <c:v>0.23665626539661688</c:v>
              </c:pt>
              <c:pt idx="706">
                <c:v>0.22154705206109382</c:v>
              </c:pt>
              <c:pt idx="707">
                <c:v>0.22368204959763527</c:v>
              </c:pt>
              <c:pt idx="708">
                <c:v>0.20463130234849736</c:v>
              </c:pt>
              <c:pt idx="709">
                <c:v>0.20134669075381839</c:v>
              </c:pt>
              <c:pt idx="710">
                <c:v>0.21251437017572661</c:v>
              </c:pt>
              <c:pt idx="711">
                <c:v>0.21727705698801136</c:v>
              </c:pt>
              <c:pt idx="712">
                <c:v>0.22138282148136001</c:v>
              </c:pt>
              <c:pt idx="713">
                <c:v>0.2340285761208738</c:v>
              </c:pt>
              <c:pt idx="714">
                <c:v>0.25094432583347026</c:v>
              </c:pt>
              <c:pt idx="715">
                <c:v>0.23862703235342431</c:v>
              </c:pt>
              <c:pt idx="716">
                <c:v>0.23567088191821317</c:v>
              </c:pt>
              <c:pt idx="717">
                <c:v>0.23370011496140597</c:v>
              </c:pt>
              <c:pt idx="718">
                <c:v>0.24634586960091975</c:v>
              </c:pt>
              <c:pt idx="719">
                <c:v>0.24322548858597481</c:v>
              </c:pt>
              <c:pt idx="720">
                <c:v>0.23911972409262616</c:v>
              </c:pt>
              <c:pt idx="721">
                <c:v>0.2522581704713418</c:v>
              </c:pt>
              <c:pt idx="722">
                <c:v>0.25176547873213995</c:v>
              </c:pt>
              <c:pt idx="723">
                <c:v>0.23123665626539669</c:v>
              </c:pt>
              <c:pt idx="724">
                <c:v>0.22384628017736907</c:v>
              </c:pt>
              <c:pt idx="725">
                <c:v>0.20890129742158003</c:v>
              </c:pt>
              <c:pt idx="726">
                <c:v>0.23829857119395625</c:v>
              </c:pt>
              <c:pt idx="727">
                <c:v>0.23238627032353421</c:v>
              </c:pt>
              <c:pt idx="728">
                <c:v>0.23370011496140597</c:v>
              </c:pt>
              <c:pt idx="729">
                <c:v>0.24240433568730513</c:v>
              </c:pt>
              <c:pt idx="730">
                <c:v>0.23616357365741503</c:v>
              </c:pt>
              <c:pt idx="731">
                <c:v>0.22893742814912144</c:v>
              </c:pt>
              <c:pt idx="732">
                <c:v>0.21990474626375422</c:v>
              </c:pt>
              <c:pt idx="733">
                <c:v>0.23057973394646081</c:v>
              </c:pt>
              <c:pt idx="734">
                <c:v>0.20430284118902931</c:v>
              </c:pt>
              <c:pt idx="735">
                <c:v>0.2039743800295617</c:v>
              </c:pt>
              <c:pt idx="736">
                <c:v>0.19871900147807531</c:v>
              </c:pt>
              <c:pt idx="737">
                <c:v>0.19067170307111181</c:v>
              </c:pt>
              <c:pt idx="738">
                <c:v>0.19132862539004769</c:v>
              </c:pt>
              <c:pt idx="739">
                <c:v>0.21793397930694702</c:v>
              </c:pt>
              <c:pt idx="740">
                <c:v>0.22762358351124989</c:v>
              </c:pt>
              <c:pt idx="741">
                <c:v>0.196091312202332</c:v>
              </c:pt>
              <c:pt idx="742">
                <c:v>0.18935785843324049</c:v>
              </c:pt>
              <c:pt idx="743">
                <c:v>0.17884710133026771</c:v>
              </c:pt>
              <c:pt idx="744">
                <c:v>0.16669403842995556</c:v>
              </c:pt>
              <c:pt idx="745">
                <c:v>0.19149285596978172</c:v>
              </c:pt>
              <c:pt idx="746">
                <c:v>0.19362785350632294</c:v>
              </c:pt>
              <c:pt idx="747">
                <c:v>0.18640170799802913</c:v>
              </c:pt>
              <c:pt idx="748">
                <c:v>0.17950402364920359</c:v>
              </c:pt>
              <c:pt idx="749">
                <c:v>0.17293480045984566</c:v>
              </c:pt>
              <c:pt idx="750">
                <c:v>0.17654787321399246</c:v>
              </c:pt>
              <c:pt idx="751">
                <c:v>0.17539825915585494</c:v>
              </c:pt>
              <c:pt idx="752">
                <c:v>0.17819017901133183</c:v>
              </c:pt>
              <c:pt idx="753">
                <c:v>0.18278863524388256</c:v>
              </c:pt>
              <c:pt idx="754">
                <c:v>0.17030711118410258</c:v>
              </c:pt>
              <c:pt idx="755">
                <c:v>0.17802594843159802</c:v>
              </c:pt>
              <c:pt idx="756">
                <c:v>0.19034324191164398</c:v>
              </c:pt>
              <c:pt idx="757">
                <c:v>0.17950402364920359</c:v>
              </c:pt>
              <c:pt idx="758">
                <c:v>0.17736902611266214</c:v>
              </c:pt>
              <c:pt idx="759">
                <c:v>0.19756938741993779</c:v>
              </c:pt>
              <c:pt idx="760">
                <c:v>0.20167515191328644</c:v>
              </c:pt>
              <c:pt idx="761">
                <c:v>0.19855477089834128</c:v>
              </c:pt>
              <c:pt idx="762">
                <c:v>0.19855477089834128</c:v>
              </c:pt>
              <c:pt idx="763">
                <c:v>0.20627360814583673</c:v>
              </c:pt>
              <c:pt idx="764">
                <c:v>0.20922975858104786</c:v>
              </c:pt>
              <c:pt idx="765">
                <c:v>0.22154705206109382</c:v>
              </c:pt>
              <c:pt idx="766">
                <c:v>0.20840860568237796</c:v>
              </c:pt>
              <c:pt idx="767">
                <c:v>0.19494169814419449</c:v>
              </c:pt>
              <c:pt idx="768">
                <c:v>0.19576285104286417</c:v>
              </c:pt>
              <c:pt idx="769">
                <c:v>0.17819017901133183</c:v>
              </c:pt>
              <c:pt idx="770">
                <c:v>0.2041386106092955</c:v>
              </c:pt>
              <c:pt idx="771">
                <c:v>0.20988668089998375</c:v>
              </c:pt>
              <c:pt idx="772">
                <c:v>0.22138282148136001</c:v>
              </c:pt>
              <c:pt idx="773">
                <c:v>0.21612744292987363</c:v>
              </c:pt>
              <c:pt idx="774">
                <c:v>0.22795204467071772</c:v>
              </c:pt>
              <c:pt idx="775">
                <c:v>0.25275086221054366</c:v>
              </c:pt>
              <c:pt idx="776">
                <c:v>0.2522581704713418</c:v>
              </c:pt>
              <c:pt idx="777">
                <c:v>0.23599934307768122</c:v>
              </c:pt>
              <c:pt idx="778">
                <c:v>0.24453933322384636</c:v>
              </c:pt>
              <c:pt idx="779">
                <c:v>0.23435703728034163</c:v>
              </c:pt>
              <c:pt idx="780">
                <c:v>0.24815240597799315</c:v>
              </c:pt>
              <c:pt idx="781">
                <c:v>0.24355394974544264</c:v>
              </c:pt>
              <c:pt idx="782">
                <c:v>0.257677779602562</c:v>
              </c:pt>
              <c:pt idx="783">
                <c:v>0.2839546723599935</c:v>
              </c:pt>
              <c:pt idx="784">
                <c:v>0.25488585974708489</c:v>
              </c:pt>
              <c:pt idx="785">
                <c:v>0.23911972409262616</c:v>
              </c:pt>
              <c:pt idx="786">
                <c:v>0.22072589916242391</c:v>
              </c:pt>
              <c:pt idx="787">
                <c:v>0.24306125800624079</c:v>
              </c:pt>
              <c:pt idx="788">
                <c:v>0.25472162916735108</c:v>
              </c:pt>
              <c:pt idx="789">
                <c:v>0.24158318278863522</c:v>
              </c:pt>
              <c:pt idx="790">
                <c:v>0.24355394974544264</c:v>
              </c:pt>
              <c:pt idx="791">
                <c:v>0.24355394974544264</c:v>
              </c:pt>
              <c:pt idx="792">
                <c:v>0.27722121859090176</c:v>
              </c:pt>
              <c:pt idx="793">
                <c:v>0.27607160453276403</c:v>
              </c:pt>
              <c:pt idx="794">
                <c:v>0.2639185416324521</c:v>
              </c:pt>
              <c:pt idx="795">
                <c:v>0.27968467728691104</c:v>
              </c:pt>
              <c:pt idx="796">
                <c:v>0.28149121366398422</c:v>
              </c:pt>
              <c:pt idx="797">
                <c:v>0.28379044178025969</c:v>
              </c:pt>
              <c:pt idx="798">
                <c:v>0.27952044670717702</c:v>
              </c:pt>
              <c:pt idx="799">
                <c:v>0.27952044670717702</c:v>
              </c:pt>
              <c:pt idx="800">
                <c:v>0.29528658236163596</c:v>
              </c:pt>
              <c:pt idx="801">
                <c:v>0.28904582033174586</c:v>
              </c:pt>
              <c:pt idx="802">
                <c:v>0.27787814090983742</c:v>
              </c:pt>
              <c:pt idx="803">
                <c:v>0.27459352931515846</c:v>
              </c:pt>
              <c:pt idx="804">
                <c:v>0.26835276728526858</c:v>
              </c:pt>
              <c:pt idx="805">
                <c:v>0.26260469699458033</c:v>
              </c:pt>
              <c:pt idx="806">
                <c:v>0.25012317293480058</c:v>
              </c:pt>
              <c:pt idx="807">
                <c:v>0.25143701757267212</c:v>
              </c:pt>
              <c:pt idx="808">
                <c:v>0.23452126786007566</c:v>
              </c:pt>
              <c:pt idx="809">
                <c:v>0.24191164394810327</c:v>
              </c:pt>
              <c:pt idx="810">
                <c:v>0.24043356873049748</c:v>
              </c:pt>
              <c:pt idx="811">
                <c:v>0.22860896698965361</c:v>
              </c:pt>
              <c:pt idx="812">
                <c:v>0.23714895713581874</c:v>
              </c:pt>
              <c:pt idx="813">
                <c:v>0.22614550829364433</c:v>
              </c:pt>
              <c:pt idx="814">
                <c:v>0.23008704220725895</c:v>
              </c:pt>
              <c:pt idx="815">
                <c:v>0.24371818032517645</c:v>
              </c:pt>
              <c:pt idx="816">
                <c:v>0.23616357365741503</c:v>
              </c:pt>
              <c:pt idx="817">
                <c:v>0.24601740844145192</c:v>
              </c:pt>
              <c:pt idx="818">
                <c:v>0.27640006569223208</c:v>
              </c:pt>
              <c:pt idx="819">
                <c:v>0.27081622598127764</c:v>
              </c:pt>
              <c:pt idx="820">
                <c:v>0.26523238627032364</c:v>
              </c:pt>
              <c:pt idx="821">
                <c:v>0.2741008375759566</c:v>
              </c:pt>
              <c:pt idx="822">
                <c:v>0.28461159467892938</c:v>
              </c:pt>
              <c:pt idx="823">
                <c:v>0.28296928888158979</c:v>
              </c:pt>
              <c:pt idx="824">
                <c:v>0.26572507800952549</c:v>
              </c:pt>
              <c:pt idx="825">
                <c:v>0.25521432090655272</c:v>
              </c:pt>
              <c:pt idx="826">
                <c:v>0.23879126293315811</c:v>
              </c:pt>
              <c:pt idx="827">
                <c:v>0.24191164394810327</c:v>
              </c:pt>
              <c:pt idx="828">
                <c:v>0.22696666119231401</c:v>
              </c:pt>
              <c:pt idx="829">
                <c:v>0.2159632123501396</c:v>
              </c:pt>
              <c:pt idx="830">
                <c:v>0.20922975858104786</c:v>
              </c:pt>
              <c:pt idx="831">
                <c:v>0.22318935785843319</c:v>
              </c:pt>
              <c:pt idx="832">
                <c:v>0.21891936278535074</c:v>
              </c:pt>
              <c:pt idx="833">
                <c:v>0.21530629003120394</c:v>
              </c:pt>
              <c:pt idx="834">
                <c:v>0.23435703728034163</c:v>
              </c:pt>
              <c:pt idx="835">
                <c:v>0.26079816061750716</c:v>
              </c:pt>
              <c:pt idx="836">
                <c:v>0.270323534242076</c:v>
              </c:pt>
              <c:pt idx="837">
                <c:v>0.27278699293808506</c:v>
              </c:pt>
              <c:pt idx="838">
                <c:v>0.28001313844637865</c:v>
              </c:pt>
              <c:pt idx="839">
                <c:v>0.27442929873542465</c:v>
              </c:pt>
              <c:pt idx="840">
                <c:v>0.25472162916735108</c:v>
              </c:pt>
              <c:pt idx="841">
                <c:v>0.25734931844309417</c:v>
              </c:pt>
              <c:pt idx="842">
                <c:v>0.25718508786336014</c:v>
              </c:pt>
              <c:pt idx="843">
                <c:v>0.25948431597963539</c:v>
              </c:pt>
              <c:pt idx="844">
                <c:v>0.26621776974872735</c:v>
              </c:pt>
              <c:pt idx="845">
                <c:v>0.26523238627032364</c:v>
              </c:pt>
              <c:pt idx="846">
                <c:v>0.26260469699458033</c:v>
              </c:pt>
              <c:pt idx="847">
                <c:v>0.27130891772047971</c:v>
              </c:pt>
              <c:pt idx="848">
                <c:v>0.28740351453440627</c:v>
              </c:pt>
              <c:pt idx="849">
                <c:v>0.27607160453276403</c:v>
              </c:pt>
              <c:pt idx="850">
                <c:v>0.28838889801280998</c:v>
              </c:pt>
              <c:pt idx="851">
                <c:v>0.28921005091147967</c:v>
              </c:pt>
              <c:pt idx="852">
                <c:v>0.33108884874363609</c:v>
              </c:pt>
              <c:pt idx="853">
                <c:v>0.32599770077188372</c:v>
              </c:pt>
              <c:pt idx="854">
                <c:v>0.35079651831170966</c:v>
              </c:pt>
              <c:pt idx="855">
                <c:v>0.35145344063064554</c:v>
              </c:pt>
              <c:pt idx="856">
                <c:v>0.33305961570044351</c:v>
              </c:pt>
              <c:pt idx="857">
                <c:v>0.32649039251108558</c:v>
              </c:pt>
              <c:pt idx="858">
                <c:v>0.32911808178682866</c:v>
              </c:pt>
              <c:pt idx="859">
                <c:v>0.31253079323370025</c:v>
              </c:pt>
              <c:pt idx="860">
                <c:v>0.31614386598784705</c:v>
              </c:pt>
              <c:pt idx="861">
                <c:v>0.31253079323370025</c:v>
              </c:pt>
              <c:pt idx="862">
                <c:v>0.3138446378715718</c:v>
              </c:pt>
              <c:pt idx="863">
                <c:v>0.31614386598784705</c:v>
              </c:pt>
              <c:pt idx="864">
                <c:v>0.32977500410576455</c:v>
              </c:pt>
              <c:pt idx="865">
                <c:v>0.33700114961405814</c:v>
              </c:pt>
              <c:pt idx="866">
                <c:v>0.3775661028083428</c:v>
              </c:pt>
              <c:pt idx="867">
                <c:v>0.395631466579077</c:v>
              </c:pt>
              <c:pt idx="868">
                <c:v>0.39136147150599454</c:v>
              </c:pt>
              <c:pt idx="869">
                <c:v>0.40449991788471018</c:v>
              </c:pt>
              <c:pt idx="870">
                <c:v>0.40762029889965512</c:v>
              </c:pt>
              <c:pt idx="871">
                <c:v>0.4064706848415176</c:v>
              </c:pt>
              <c:pt idx="872">
                <c:v>0.39694531121694876</c:v>
              </c:pt>
              <c:pt idx="873">
                <c:v>0.39875184759402216</c:v>
              </c:pt>
              <c:pt idx="874">
                <c:v>0.4383314173099031</c:v>
              </c:pt>
              <c:pt idx="875">
                <c:v>0.41353259977007739</c:v>
              </c:pt>
              <c:pt idx="876">
                <c:v>0.42535720151092127</c:v>
              </c:pt>
              <c:pt idx="877">
                <c:v>0.45721793397930699</c:v>
              </c:pt>
              <c:pt idx="878">
                <c:v>0.47725406470684839</c:v>
              </c:pt>
              <c:pt idx="879">
                <c:v>0.47019214977828883</c:v>
              </c:pt>
              <c:pt idx="880">
                <c:v>0.45656101166037111</c:v>
              </c:pt>
              <c:pt idx="881">
                <c:v>0.46411561832813275</c:v>
              </c:pt>
              <c:pt idx="882">
                <c:v>0.48382328789620632</c:v>
              </c:pt>
              <c:pt idx="883">
                <c:v>0.49909673181146319</c:v>
              </c:pt>
              <c:pt idx="884">
                <c:v>0.53030054196091303</c:v>
              </c:pt>
              <c:pt idx="885">
                <c:v>0.49926096239119722</c:v>
              </c:pt>
              <c:pt idx="886">
                <c:v>0.49531942847758259</c:v>
              </c:pt>
              <c:pt idx="887">
                <c:v>0.47610445064871088</c:v>
              </c:pt>
              <c:pt idx="888">
                <c:v>0.50221711282640835</c:v>
              </c:pt>
              <c:pt idx="889">
                <c:v>0.52225324355394975</c:v>
              </c:pt>
              <c:pt idx="890">
                <c:v>0.51929709311873884</c:v>
              </c:pt>
              <c:pt idx="891">
                <c:v>0.49843980949252753</c:v>
              </c:pt>
              <c:pt idx="892">
                <c:v>0.51338479224831679</c:v>
              </c:pt>
              <c:pt idx="893">
                <c:v>0.54163245196255549</c:v>
              </c:pt>
              <c:pt idx="894">
                <c:v>0.5780916406634915</c:v>
              </c:pt>
              <c:pt idx="895">
                <c:v>0.62703235342420771</c:v>
              </c:pt>
              <c:pt idx="896">
                <c:v>0.63228773197569388</c:v>
              </c:pt>
              <c:pt idx="897">
                <c:v>0.60683199211693228</c:v>
              </c:pt>
              <c:pt idx="898">
                <c:v>0.66102808342913444</c:v>
              </c:pt>
              <c:pt idx="899">
                <c:v>0.67104614879290536</c:v>
              </c:pt>
              <c:pt idx="900">
                <c:v>0.68139267531614389</c:v>
              </c:pt>
              <c:pt idx="901">
                <c:v>0.59878469370996878</c:v>
              </c:pt>
              <c:pt idx="902">
                <c:v>0.58203317457710635</c:v>
              </c:pt>
              <c:pt idx="903">
                <c:v>0.56955165051732637</c:v>
              </c:pt>
              <c:pt idx="904">
                <c:v>0.60141238298571209</c:v>
              </c:pt>
              <c:pt idx="905">
                <c:v>0.57842010182295955</c:v>
              </c:pt>
              <c:pt idx="906">
                <c:v>0.53013631138117923</c:v>
              </c:pt>
              <c:pt idx="907">
                <c:v>0.51157825587124317</c:v>
              </c:pt>
              <c:pt idx="908">
                <c:v>0.53309246181639036</c:v>
              </c:pt>
              <c:pt idx="909">
                <c:v>0.49022828050583023</c:v>
              </c:pt>
              <c:pt idx="910">
                <c:v>0.51289210050911493</c:v>
              </c:pt>
              <c:pt idx="911">
                <c:v>0.53654130399080313</c:v>
              </c:pt>
              <c:pt idx="912">
                <c:v>0.47265560847429811</c:v>
              </c:pt>
              <c:pt idx="913">
                <c:v>0.49236327804237168</c:v>
              </c:pt>
              <c:pt idx="914">
                <c:v>0.48135982920019704</c:v>
              </c:pt>
              <c:pt idx="915">
                <c:v>0.5000821152898669</c:v>
              </c:pt>
              <c:pt idx="916">
                <c:v>0.471998686155362</c:v>
              </c:pt>
              <c:pt idx="917">
                <c:v>0.47643291180817871</c:v>
              </c:pt>
              <c:pt idx="918">
                <c:v>0.46083100673345379</c:v>
              </c:pt>
              <c:pt idx="919">
                <c:v>0.47495483659057336</c:v>
              </c:pt>
              <c:pt idx="920">
                <c:v>0.49843980949252753</c:v>
              </c:pt>
              <c:pt idx="921">
                <c:v>0.45902447035638039</c:v>
              </c:pt>
              <c:pt idx="922">
                <c:v>0.45738216455904102</c:v>
              </c:pt>
              <c:pt idx="923">
                <c:v>0.43783872557070125</c:v>
              </c:pt>
              <c:pt idx="924">
                <c:v>0.43537526687469219</c:v>
              </c:pt>
              <c:pt idx="925">
                <c:v>0.42174412875677469</c:v>
              </c:pt>
              <c:pt idx="926">
                <c:v>0.44210872064378393</c:v>
              </c:pt>
              <c:pt idx="927">
                <c:v>0.45393332238462802</c:v>
              </c:pt>
              <c:pt idx="928">
                <c:v>0.45491870586303174</c:v>
              </c:pt>
              <c:pt idx="929">
                <c:v>0.49154212514370199</c:v>
              </c:pt>
              <c:pt idx="930">
                <c:v>0.53013631138117923</c:v>
              </c:pt>
              <c:pt idx="931">
                <c:v>0.5181474790606011</c:v>
              </c:pt>
              <c:pt idx="932">
                <c:v>0.50369518804401392</c:v>
              </c:pt>
              <c:pt idx="933">
                <c:v>0.51338479224831679</c:v>
              </c:pt>
              <c:pt idx="934">
                <c:v>0.48086713746099541</c:v>
              </c:pt>
              <c:pt idx="935">
                <c:v>0.51042864181310565</c:v>
              </c:pt>
              <c:pt idx="936">
                <c:v>0.48760059123008692</c:v>
              </c:pt>
              <c:pt idx="937">
                <c:v>0.45968139267531605</c:v>
              </c:pt>
              <c:pt idx="938">
                <c:v>0.44490064049926104</c:v>
              </c:pt>
              <c:pt idx="939">
                <c:v>0.40121530629003144</c:v>
              </c:pt>
              <c:pt idx="940">
                <c:v>0.38577763179504032</c:v>
              </c:pt>
              <c:pt idx="941">
                <c:v>0.37313187715552654</c:v>
              </c:pt>
              <c:pt idx="942">
                <c:v>0.36179996715388407</c:v>
              </c:pt>
              <c:pt idx="943">
                <c:v>0.34636229265889296</c:v>
              </c:pt>
              <c:pt idx="944">
                <c:v>0.35079651831170966</c:v>
              </c:pt>
              <c:pt idx="945">
                <c:v>0.34816882903596658</c:v>
              </c:pt>
              <c:pt idx="946">
                <c:v>0.33420922975858103</c:v>
              </c:pt>
              <c:pt idx="947">
                <c:v>0.34143537526687462</c:v>
              </c:pt>
              <c:pt idx="948">
                <c:v>0.37181803251765477</c:v>
              </c:pt>
              <c:pt idx="949">
                <c:v>0.34094268352767299</c:v>
              </c:pt>
              <c:pt idx="950">
                <c:v>0.34767613729676472</c:v>
              </c:pt>
              <c:pt idx="951">
                <c:v>0.31351617671210374</c:v>
              </c:pt>
              <c:pt idx="952">
                <c:v>0.32271308917720476</c:v>
              </c:pt>
              <c:pt idx="953">
                <c:v>0.29807850221711285</c:v>
              </c:pt>
              <c:pt idx="954">
                <c:v>0.3003777303333881</c:v>
              </c:pt>
              <c:pt idx="955">
                <c:v>0.31154540975529654</c:v>
              </c:pt>
              <c:pt idx="956">
                <c:v>0.33634422729512248</c:v>
              </c:pt>
              <c:pt idx="957">
                <c:v>0.33076038758416804</c:v>
              </c:pt>
              <c:pt idx="958">
                <c:v>0.32698308425028744</c:v>
              </c:pt>
              <c:pt idx="959">
                <c:v>0.36344227295122367</c:v>
              </c:pt>
              <c:pt idx="960">
                <c:v>0.36097881425521439</c:v>
              </c:pt>
              <c:pt idx="961">
                <c:v>0.37313187715552654</c:v>
              </c:pt>
              <c:pt idx="962">
                <c:v>0.36590573164723295</c:v>
              </c:pt>
              <c:pt idx="963">
                <c:v>0.37625225817047148</c:v>
              </c:pt>
              <c:pt idx="964">
                <c:v>0.36245688947281995</c:v>
              </c:pt>
              <c:pt idx="965">
                <c:v>0.37986533092461827</c:v>
              </c:pt>
              <c:pt idx="966">
                <c:v>0.38561340121530652</c:v>
              </c:pt>
              <c:pt idx="967">
                <c:v>0.3918541632451964</c:v>
              </c:pt>
              <c:pt idx="968">
                <c:v>0.36294958121202159</c:v>
              </c:pt>
              <c:pt idx="969">
                <c:v>0.36229265889308593</c:v>
              </c:pt>
              <c:pt idx="970">
                <c:v>0.36147150599441624</c:v>
              </c:pt>
              <c:pt idx="971">
                <c:v>0.32435539497454435</c:v>
              </c:pt>
              <c:pt idx="972">
                <c:v>0.3202496304811957</c:v>
              </c:pt>
              <c:pt idx="973">
                <c:v>0.33930037773033339</c:v>
              </c:pt>
              <c:pt idx="974">
                <c:v>0.31860732468385611</c:v>
              </c:pt>
              <c:pt idx="975">
                <c:v>0.34159960584660864</c:v>
              </c:pt>
              <c:pt idx="976">
                <c:v>0.32714731483002146</c:v>
              </c:pt>
              <c:pt idx="977">
                <c:v>0.34110691410740679</c:v>
              </c:pt>
              <c:pt idx="978">
                <c:v>0.35752997208080162</c:v>
              </c:pt>
              <c:pt idx="979">
                <c:v>0.37132534077845292</c:v>
              </c:pt>
              <c:pt idx="980">
                <c:v>0.3838068648382329</c:v>
              </c:pt>
              <c:pt idx="981">
                <c:v>0.38397109541796692</c:v>
              </c:pt>
              <c:pt idx="982">
                <c:v>0.3920183938249302</c:v>
              </c:pt>
              <c:pt idx="983">
                <c:v>0.40778452947938915</c:v>
              </c:pt>
              <c:pt idx="984">
                <c:v>0.40630645426178358</c:v>
              </c:pt>
              <c:pt idx="985">
                <c:v>0.40876991295779264</c:v>
              </c:pt>
              <c:pt idx="986">
                <c:v>0.45491870586303174</c:v>
              </c:pt>
              <c:pt idx="987">
                <c:v>0.45442601412382988</c:v>
              </c:pt>
              <c:pt idx="988">
                <c:v>0.50468057152241763</c:v>
              </c:pt>
              <c:pt idx="989">
                <c:v>0.51075710297257348</c:v>
              </c:pt>
              <c:pt idx="990">
                <c:v>0.49548365905731662</c:v>
              </c:pt>
              <c:pt idx="991">
                <c:v>0.50730826079816049</c:v>
              </c:pt>
              <c:pt idx="992">
                <c:v>0.52701593036623406</c:v>
              </c:pt>
              <c:pt idx="993">
                <c:v>0.49548365905731662</c:v>
              </c:pt>
              <c:pt idx="994">
                <c:v>0.50238134340614216</c:v>
              </c:pt>
              <c:pt idx="995">
                <c:v>0.4999178847101331</c:v>
              </c:pt>
              <c:pt idx="996">
                <c:v>0.4637871571686647</c:v>
              </c:pt>
              <c:pt idx="997">
                <c:v>0.44506487107899484</c:v>
              </c:pt>
              <c:pt idx="998">
                <c:v>0.45426178354409585</c:v>
              </c:pt>
              <c:pt idx="999">
                <c:v>0.47594022006897707</c:v>
              </c:pt>
              <c:pt idx="1000">
                <c:v>0.42470027919198561</c:v>
              </c:pt>
              <c:pt idx="1001">
                <c:v>0.43455411397602228</c:v>
              </c:pt>
              <c:pt idx="1002">
                <c:v>0.42059451469863696</c:v>
              </c:pt>
              <c:pt idx="1003">
                <c:v>0.4401379536869765</c:v>
              </c:pt>
              <c:pt idx="1004">
                <c:v>0.4319264247002792</c:v>
              </c:pt>
              <c:pt idx="1005">
                <c:v>0.43882410904910496</c:v>
              </c:pt>
              <c:pt idx="1006">
                <c:v>0.42437181803251756</c:v>
              </c:pt>
              <c:pt idx="1007">
                <c:v>0.42929873542453612</c:v>
              </c:pt>
              <c:pt idx="1008">
                <c:v>0.43553949745442599</c:v>
              </c:pt>
              <c:pt idx="1009">
                <c:v>0.43291180817868291</c:v>
              </c:pt>
              <c:pt idx="1010">
                <c:v>0.43225488585974725</c:v>
              </c:pt>
              <c:pt idx="1011">
                <c:v>0.42929873542453612</c:v>
              </c:pt>
              <c:pt idx="1012">
                <c:v>0.42552143209065529</c:v>
              </c:pt>
              <c:pt idx="1013">
                <c:v>0.43586795861389382</c:v>
              </c:pt>
              <c:pt idx="1014">
                <c:v>0.4555756281819674</c:v>
              </c:pt>
              <c:pt idx="1015">
                <c:v>0.46986368861882077</c:v>
              </c:pt>
              <c:pt idx="1016">
                <c:v>0.39464608310067351</c:v>
              </c:pt>
              <c:pt idx="1017">
                <c:v>0.4555756281819674</c:v>
              </c:pt>
              <c:pt idx="1018">
                <c:v>0.41435375266874708</c:v>
              </c:pt>
              <c:pt idx="1019">
                <c:v>0.35867958613893913</c:v>
              </c:pt>
              <c:pt idx="1020">
                <c:v>0.34110691410740679</c:v>
              </c:pt>
              <c:pt idx="1021">
                <c:v>0.34258498932501236</c:v>
              </c:pt>
              <c:pt idx="1022">
                <c:v>0.33503038265725071</c:v>
              </c:pt>
              <c:pt idx="1023">
                <c:v>0.35325997700771894</c:v>
              </c:pt>
              <c:pt idx="1024">
                <c:v>0.36048612251601253</c:v>
              </c:pt>
              <c:pt idx="1025">
                <c:v>0.36492034816882923</c:v>
              </c:pt>
              <c:pt idx="1026">
                <c:v>0.35490228280505831</c:v>
              </c:pt>
              <c:pt idx="1027">
                <c:v>0.3420922975858105</c:v>
              </c:pt>
              <c:pt idx="1028">
                <c:v>0.34669075381836101</c:v>
              </c:pt>
              <c:pt idx="1029">
                <c:v>0.32993923468549835</c:v>
              </c:pt>
              <c:pt idx="1030">
                <c:v>0.33585153555592062</c:v>
              </c:pt>
              <c:pt idx="1031">
                <c:v>0.3402857612087371</c:v>
              </c:pt>
              <c:pt idx="1032">
                <c:v>0.33864345541139773</c:v>
              </c:pt>
              <c:pt idx="1033">
                <c:v>0.36179996715388407</c:v>
              </c:pt>
              <c:pt idx="1034">
                <c:v>0.36048612251601253</c:v>
              </c:pt>
              <c:pt idx="1035">
                <c:v>0.35818689439973728</c:v>
              </c:pt>
              <c:pt idx="1036">
                <c:v>0.35933650845787501</c:v>
              </c:pt>
              <c:pt idx="1037">
                <c:v>0.38725570701264589</c:v>
              </c:pt>
              <c:pt idx="1038">
                <c:v>0.38725570701264589</c:v>
              </c:pt>
              <c:pt idx="1039">
                <c:v>0.38413532599770073</c:v>
              </c:pt>
              <c:pt idx="1040">
                <c:v>0.37789456396781085</c:v>
              </c:pt>
              <c:pt idx="1041">
                <c:v>0.36278535063228778</c:v>
              </c:pt>
              <c:pt idx="1042">
                <c:v>0.36097881425521439</c:v>
              </c:pt>
              <c:pt idx="1043">
                <c:v>0.3438988339628839</c:v>
              </c:pt>
              <c:pt idx="1044">
                <c:v>0.34669075381836101</c:v>
              </c:pt>
              <c:pt idx="1045">
                <c:v>0.32057809164066353</c:v>
              </c:pt>
              <c:pt idx="1046">
                <c:v>0.32731154540975549</c:v>
              </c:pt>
              <c:pt idx="1047">
                <c:v>0.32139924453933322</c:v>
              </c:pt>
              <c:pt idx="1048">
                <c:v>0.33010346526523238</c:v>
              </c:pt>
              <c:pt idx="1049">
                <c:v>0.33749384135325999</c:v>
              </c:pt>
              <c:pt idx="1050">
                <c:v>0.33437346033831505</c:v>
              </c:pt>
              <c:pt idx="1051">
                <c:v>0.34439152570208575</c:v>
              </c:pt>
              <c:pt idx="1052">
                <c:v>0.32254885859747073</c:v>
              </c:pt>
              <c:pt idx="1053">
                <c:v>0.32238462801773693</c:v>
              </c:pt>
              <c:pt idx="1054">
                <c:v>0.33798653309246185</c:v>
              </c:pt>
              <c:pt idx="1055">
                <c:v>0.36689111512563644</c:v>
              </c:pt>
              <c:pt idx="1056">
                <c:v>0.37805879454754487</c:v>
              </c:pt>
              <c:pt idx="1057">
                <c:v>0.39875184759402216</c:v>
              </c:pt>
              <c:pt idx="1058">
                <c:v>0.41550336672688459</c:v>
              </c:pt>
              <c:pt idx="1059">
                <c:v>0.4136968303498112</c:v>
              </c:pt>
              <c:pt idx="1060">
                <c:v>0.42075874527837098</c:v>
              </c:pt>
              <c:pt idx="1061">
                <c:v>0.42634258498932498</c:v>
              </c:pt>
              <c:pt idx="1062">
                <c:v>0.44161602890458207</c:v>
              </c:pt>
              <c:pt idx="1063">
                <c:v>0.45869600919691256</c:v>
              </c:pt>
              <c:pt idx="1064">
                <c:v>0.43488257513549033</c:v>
              </c:pt>
              <c:pt idx="1065">
                <c:v>0.42584989325012335</c:v>
              </c:pt>
              <c:pt idx="1066">
                <c:v>0.41271144687140748</c:v>
              </c:pt>
              <c:pt idx="1067">
                <c:v>0.42174412875677469</c:v>
              </c:pt>
              <c:pt idx="1068">
                <c:v>0.41928067006076541</c:v>
              </c:pt>
              <c:pt idx="1069">
                <c:v>0.38988339628838897</c:v>
              </c:pt>
              <c:pt idx="1070">
                <c:v>0.39481031368040731</c:v>
              </c:pt>
              <c:pt idx="1071">
                <c:v>0.40679914600098543</c:v>
              </c:pt>
              <c:pt idx="1072">
                <c:v>0.41484644440794871</c:v>
              </c:pt>
              <c:pt idx="1073">
                <c:v>0.40548530136311389</c:v>
              </c:pt>
              <c:pt idx="1074">
                <c:v>0.41418952208901305</c:v>
              </c:pt>
              <c:pt idx="1075">
                <c:v>0.429955657743472</c:v>
              </c:pt>
              <c:pt idx="1076">
                <c:v>0.45968139267531605</c:v>
              </c:pt>
              <c:pt idx="1077">
                <c:v>0.46526523238627049</c:v>
              </c:pt>
              <c:pt idx="1078">
                <c:v>0.50730826079816049</c:v>
              </c:pt>
              <c:pt idx="1079">
                <c:v>0.54606667761537198</c:v>
              </c:pt>
              <c:pt idx="1080">
                <c:v>0.51124979471177556</c:v>
              </c:pt>
              <c:pt idx="1081">
                <c:v>0.54524552471670229</c:v>
              </c:pt>
              <c:pt idx="1082">
                <c:v>0.56938741993759256</c:v>
              </c:pt>
              <c:pt idx="1083">
                <c:v>0.53210707833798665</c:v>
              </c:pt>
              <c:pt idx="1084">
                <c:v>0.5079651831170966</c:v>
              </c:pt>
              <c:pt idx="1085">
                <c:v>0.49860404007226156</c:v>
              </c:pt>
              <c:pt idx="1086">
                <c:v>0.51486286746592214</c:v>
              </c:pt>
              <c:pt idx="1087">
                <c:v>0.49778288717359187</c:v>
              </c:pt>
              <c:pt idx="1088">
                <c:v>0.48300213499753664</c:v>
              </c:pt>
              <c:pt idx="1089">
                <c:v>0.471998686155362</c:v>
              </c:pt>
              <c:pt idx="1090">
                <c:v>0.49121366398423394</c:v>
              </c:pt>
              <c:pt idx="1091">
                <c:v>0.50435211036294958</c:v>
              </c:pt>
              <c:pt idx="1092">
                <c:v>0.48283790441780261</c:v>
              </c:pt>
              <c:pt idx="1093">
                <c:v>0.50320249630481184</c:v>
              </c:pt>
              <c:pt idx="1094">
                <c:v>0.48710789949088529</c:v>
              </c:pt>
              <c:pt idx="1095">
                <c:v>0.56561011660371152</c:v>
              </c:pt>
              <c:pt idx="1096">
                <c:v>0.56971588109706017</c:v>
              </c:pt>
              <c:pt idx="1097">
                <c:v>0.53818360978814272</c:v>
              </c:pt>
              <c:pt idx="1098">
                <c:v>0.52389554935128912</c:v>
              </c:pt>
              <c:pt idx="1099">
                <c:v>0.55690589587781258</c:v>
              </c:pt>
              <c:pt idx="1100">
                <c:v>0.58351124979471192</c:v>
              </c:pt>
              <c:pt idx="1101">
                <c:v>0.60896698965347351</c:v>
              </c:pt>
              <c:pt idx="1102">
                <c:v>0.59944161602890467</c:v>
              </c:pt>
              <c:pt idx="1103">
                <c:v>0.62046313023484978</c:v>
              </c:pt>
              <c:pt idx="1104">
                <c:v>0.64000656922318955</c:v>
              </c:pt>
              <c:pt idx="1105">
                <c:v>0.66726884545902454</c:v>
              </c:pt>
              <c:pt idx="1106">
                <c:v>0.67022499589423568</c:v>
              </c:pt>
              <c:pt idx="1107">
                <c:v>0.67104614879290536</c:v>
              </c:pt>
              <c:pt idx="1108">
                <c:v>0.66332731154540969</c:v>
              </c:pt>
              <c:pt idx="1109">
                <c:v>0.70241418952208901</c:v>
              </c:pt>
              <c:pt idx="1110">
                <c:v>0.71325340778452961</c:v>
              </c:pt>
              <c:pt idx="1111">
                <c:v>0.67433076038758433</c:v>
              </c:pt>
              <c:pt idx="1112">
                <c:v>0.68500574807029069</c:v>
              </c:pt>
              <c:pt idx="1113">
                <c:v>0.65347347676137302</c:v>
              </c:pt>
              <c:pt idx="1114">
                <c:v>0.65380193792084085</c:v>
              </c:pt>
              <c:pt idx="1115">
                <c:v>0.65560847429791447</c:v>
              </c:pt>
              <c:pt idx="1116">
                <c:v>0.5859747084907212</c:v>
              </c:pt>
              <c:pt idx="1117">
                <c:v>0.44588602397766475</c:v>
              </c:pt>
              <c:pt idx="1118">
                <c:v>0.37493841353259993</c:v>
              </c:pt>
              <c:pt idx="1119">
                <c:v>0.36114304483494819</c:v>
              </c:pt>
              <c:pt idx="1120">
                <c:v>0.37707341106914116</c:v>
              </c:pt>
              <c:pt idx="1121">
                <c:v>0.42437181803251756</c:v>
              </c:pt>
              <c:pt idx="1122">
                <c:v>0.48562982427327972</c:v>
              </c:pt>
              <c:pt idx="1123">
                <c:v>0.51929709311873884</c:v>
              </c:pt>
              <c:pt idx="1124">
                <c:v>0.51946132369847287</c:v>
              </c:pt>
              <c:pt idx="1125">
                <c:v>0.53900476268681241</c:v>
              </c:pt>
              <c:pt idx="1126">
                <c:v>0.55657743471834453</c:v>
              </c:pt>
              <c:pt idx="1127">
                <c:v>0.55312859254393176</c:v>
              </c:pt>
              <c:pt idx="1128">
                <c:v>0.60223353588438178</c:v>
              </c:pt>
              <c:pt idx="1129">
                <c:v>0.59090162588273953</c:v>
              </c:pt>
              <c:pt idx="1130">
                <c:v>0.59500739037608819</c:v>
              </c:pt>
              <c:pt idx="1131">
                <c:v>0.5897520118246018</c:v>
              </c:pt>
              <c:pt idx="1132">
                <c:v>0.58991624240433582</c:v>
              </c:pt>
              <c:pt idx="1133">
                <c:v>0.58416817211364758</c:v>
              </c:pt>
              <c:pt idx="1134">
                <c:v>0.49778288717359187</c:v>
              </c:pt>
              <c:pt idx="1135">
                <c:v>0.50468057152241763</c:v>
              </c:pt>
              <c:pt idx="1136">
                <c:v>0.5199540154376745</c:v>
              </c:pt>
              <c:pt idx="1137">
                <c:v>0.52898669732304171</c:v>
              </c:pt>
              <c:pt idx="1138">
                <c:v>0.55526359008047299</c:v>
              </c:pt>
              <c:pt idx="1139">
                <c:v>0.5163409426835277</c:v>
              </c:pt>
              <c:pt idx="1140">
                <c:v>0.4981113483330597</c:v>
              </c:pt>
              <c:pt idx="1141">
                <c:v>0.51453440630645431</c:v>
              </c:pt>
              <c:pt idx="1142">
                <c:v>0.50385941862374795</c:v>
              </c:pt>
              <c:pt idx="1143">
                <c:v>0.53769091804894065</c:v>
              </c:pt>
              <c:pt idx="1144">
                <c:v>0.51453440630645431</c:v>
              </c:pt>
              <c:pt idx="1145">
                <c:v>0.52553785514862872</c:v>
              </c:pt>
              <c:pt idx="1146">
                <c:v>0.4963048119559863</c:v>
              </c:pt>
              <c:pt idx="1147">
                <c:v>0.52192478239448192</c:v>
              </c:pt>
              <c:pt idx="1148">
                <c:v>0.51732632616193142</c:v>
              </c:pt>
              <c:pt idx="1149">
                <c:v>0.52340285761208749</c:v>
              </c:pt>
              <c:pt idx="1150">
                <c:v>0.52685169978650048</c:v>
              </c:pt>
              <c:pt idx="1151">
                <c:v>0.57874856298242738</c:v>
              </c:pt>
              <c:pt idx="1152">
                <c:v>0.54705206109377569</c:v>
              </c:pt>
              <c:pt idx="1153">
                <c:v>0.52537362456889469</c:v>
              </c:pt>
              <c:pt idx="1154">
                <c:v>0.53572015109213345</c:v>
              </c:pt>
              <c:pt idx="1155">
                <c:v>0.53637707341106911</c:v>
              </c:pt>
              <c:pt idx="1156">
                <c:v>0.59582854327475787</c:v>
              </c:pt>
              <c:pt idx="1157">
                <c:v>0.58778124486779437</c:v>
              </c:pt>
              <c:pt idx="1158">
                <c:v>0.60502545573985866</c:v>
              </c:pt>
              <c:pt idx="1159">
                <c:v>0.62029889965511598</c:v>
              </c:pt>
              <c:pt idx="1160">
                <c:v>0.59237970110034488</c:v>
              </c:pt>
              <c:pt idx="1161">
                <c:v>0.61767121037937267</c:v>
              </c:pt>
              <c:pt idx="1162">
                <c:v>0.60945968139267537</c:v>
              </c:pt>
              <c:pt idx="1163">
                <c:v>0.58137625225817047</c:v>
              </c:pt>
              <c:pt idx="1164">
                <c:v>0.58827393660699623</c:v>
              </c:pt>
              <c:pt idx="1165">
                <c:v>0.58137625225817047</c:v>
              </c:pt>
              <c:pt idx="1166">
                <c:v>0.58843816718673025</c:v>
              </c:pt>
              <c:pt idx="1167">
                <c:v>0.57956971588109707</c:v>
              </c:pt>
              <c:pt idx="1168">
                <c:v>0.59402200689768447</c:v>
              </c:pt>
              <c:pt idx="1169">
                <c:v>0.58761701428806057</c:v>
              </c:pt>
              <c:pt idx="1170">
                <c:v>0.59287239283954674</c:v>
              </c:pt>
              <c:pt idx="1171">
                <c:v>0.60042699950730838</c:v>
              </c:pt>
              <c:pt idx="1172">
                <c:v>0.61520775168336361</c:v>
              </c:pt>
              <c:pt idx="1173">
                <c:v>0.66398423386434557</c:v>
              </c:pt>
              <c:pt idx="1174">
                <c:v>0.66480538676301548</c:v>
              </c:pt>
              <c:pt idx="1175">
                <c:v>0.65215963212350148</c:v>
              </c:pt>
              <c:pt idx="1176">
                <c:v>0.65807193299392353</c:v>
              </c:pt>
              <c:pt idx="1177">
                <c:v>0.69124651010018057</c:v>
              </c:pt>
              <c:pt idx="1178">
                <c:v>0.6741665298078503</c:v>
              </c:pt>
              <c:pt idx="1179">
                <c:v>0.63721464936771222</c:v>
              </c:pt>
              <c:pt idx="1180">
                <c:v>0.85416324519625553</c:v>
              </c:pt>
              <c:pt idx="1181">
                <c:v>0.78797832156347525</c:v>
              </c:pt>
              <c:pt idx="1182">
                <c:v>0.82230251272786981</c:v>
              </c:pt>
              <c:pt idx="1183">
                <c:v>0.82690096896042076</c:v>
              </c:pt>
              <c:pt idx="1184">
                <c:v>0.81146329446542964</c:v>
              </c:pt>
              <c:pt idx="1185">
                <c:v>0.82164559040893437</c:v>
              </c:pt>
              <c:pt idx="1186">
                <c:v>0.80538676301527334</c:v>
              </c:pt>
              <c:pt idx="1187">
                <c:v>0.8019379208408608</c:v>
              </c:pt>
              <c:pt idx="1188">
                <c:v>0.8321563475119067</c:v>
              </c:pt>
              <c:pt idx="1189">
                <c:v>0.84283133519461306</c:v>
              </c:pt>
              <c:pt idx="1190">
                <c:v>0.87124322548858624</c:v>
              </c:pt>
              <c:pt idx="1191">
                <c:v>0.90343241911643957</c:v>
              </c:pt>
              <c:pt idx="1192">
                <c:v>0.89752011824601774</c:v>
              </c:pt>
              <c:pt idx="1193">
                <c:v>0.89308589259320104</c:v>
              </c:pt>
              <c:pt idx="1194">
                <c:v>0.83774018722286092</c:v>
              </c:pt>
              <c:pt idx="1195">
                <c:v>0.84053210707833803</c:v>
              </c:pt>
              <c:pt idx="1196">
                <c:v>0.83478403678765001</c:v>
              </c:pt>
              <c:pt idx="1197">
                <c:v>0.43028411890293983</c:v>
              </c:pt>
              <c:pt idx="1198">
                <c:v>0.45688947281983916</c:v>
              </c:pt>
              <c:pt idx="1199">
                <c:v>0.45754639513877482</c:v>
              </c:pt>
              <c:pt idx="1200">
                <c:v>0.44063064542617858</c:v>
              </c:pt>
              <c:pt idx="1201">
                <c:v>0.44949909673181154</c:v>
              </c:pt>
              <c:pt idx="1202">
                <c:v>0.44473640991952723</c:v>
              </c:pt>
              <c:pt idx="1203">
                <c:v>0.46871407456068326</c:v>
              </c:pt>
              <c:pt idx="1204">
                <c:v>0.45836754803744473</c:v>
              </c:pt>
              <c:pt idx="1205">
                <c:v>0.48645097717194941</c:v>
              </c:pt>
              <c:pt idx="1206">
                <c:v>0.47725406470684839</c:v>
              </c:pt>
              <c:pt idx="1207">
                <c:v>0.47134176383642634</c:v>
              </c:pt>
              <c:pt idx="1208">
                <c:v>0.47561175890950902</c:v>
              </c:pt>
              <c:pt idx="1209">
                <c:v>0.46854984398094945</c:v>
              </c:pt>
              <c:pt idx="1210">
                <c:v>0.45261947774675648</c:v>
              </c:pt>
              <c:pt idx="1211">
                <c:v>0.45836754803744473</c:v>
              </c:pt>
              <c:pt idx="1212">
                <c:v>0.45951716209558224</c:v>
              </c:pt>
              <c:pt idx="1213">
                <c:v>0.46460831006733461</c:v>
              </c:pt>
              <c:pt idx="1214">
                <c:v>0.47068484151749068</c:v>
              </c:pt>
              <c:pt idx="1215">
                <c:v>0.46477254064706841</c:v>
              </c:pt>
              <c:pt idx="1216">
                <c:v>0.4517983248480868</c:v>
              </c:pt>
              <c:pt idx="1217">
                <c:v>0.46608638528494017</c:v>
              </c:pt>
              <c:pt idx="1218">
                <c:v>0.48415174905567437</c:v>
              </c:pt>
              <c:pt idx="1219">
                <c:v>0.50090326818853681</c:v>
              </c:pt>
              <c:pt idx="1220">
                <c:v>0.49729019543439001</c:v>
              </c:pt>
              <c:pt idx="1221">
                <c:v>0.47413368369190345</c:v>
              </c:pt>
              <c:pt idx="1222">
                <c:v>0.47232714731483005</c:v>
              </c:pt>
              <c:pt idx="1223">
                <c:v>0.47495483659057336</c:v>
              </c:pt>
              <c:pt idx="1224">
                <c:v>0.47840367876498613</c:v>
              </c:pt>
              <c:pt idx="1225">
                <c:v>0.4944982755789129</c:v>
              </c:pt>
              <c:pt idx="1226">
                <c:v>0.50780095253736257</c:v>
              </c:pt>
              <c:pt idx="1227">
                <c:v>0.50714403021842691</c:v>
              </c:pt>
              <c:pt idx="1228">
                <c:v>0.52915092790277551</c:v>
              </c:pt>
              <c:pt idx="1229">
                <c:v>0.5217605518147479</c:v>
              </c:pt>
              <c:pt idx="1230">
                <c:v>0.50139595992773867</c:v>
              </c:pt>
              <c:pt idx="1231">
                <c:v>0.49154212514370199</c:v>
              </c:pt>
              <c:pt idx="1232">
                <c:v>0.50073903760880278</c:v>
              </c:pt>
              <c:pt idx="1233">
                <c:v>0.50205288224667433</c:v>
              </c:pt>
              <c:pt idx="1234">
                <c:v>0.50583018558055515</c:v>
              </c:pt>
              <c:pt idx="1235">
                <c:v>0.56101166037116124</c:v>
              </c:pt>
              <c:pt idx="1236">
                <c:v>0.54376744949909672</c:v>
              </c:pt>
              <c:pt idx="1237">
                <c:v>0.54885859747084909</c:v>
              </c:pt>
              <c:pt idx="1238">
                <c:v>0.60683199211693228</c:v>
              </c:pt>
              <c:pt idx="1239">
                <c:v>0.59517162095582199</c:v>
              </c:pt>
              <c:pt idx="1240">
                <c:v>0.60371161110198734</c:v>
              </c:pt>
              <c:pt idx="1241">
                <c:v>0.62571850878633595</c:v>
              </c:pt>
              <c:pt idx="1242">
                <c:v>0.67810806372146493</c:v>
              </c:pt>
              <c:pt idx="1243">
                <c:v>0.65478732139924456</c:v>
              </c:pt>
              <c:pt idx="1244">
                <c:v>0.67433076038758433</c:v>
              </c:pt>
              <c:pt idx="1245">
                <c:v>0.67334537690918062</c:v>
              </c:pt>
              <c:pt idx="1246">
                <c:v>0.68270651995401543</c:v>
              </c:pt>
              <c:pt idx="1247">
                <c:v>0.6074889144358679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17</c:v>
              </c:pt>
              <c:pt idx="1">
                <c:v>44118</c:v>
              </c:pt>
              <c:pt idx="2">
                <c:v>44119</c:v>
              </c:pt>
              <c:pt idx="3">
                <c:v>44120</c:v>
              </c:pt>
              <c:pt idx="4">
                <c:v>44123</c:v>
              </c:pt>
              <c:pt idx="5">
                <c:v>44124</c:v>
              </c:pt>
              <c:pt idx="6">
                <c:v>44125</c:v>
              </c:pt>
              <c:pt idx="7">
                <c:v>44126</c:v>
              </c:pt>
              <c:pt idx="8">
                <c:v>44127</c:v>
              </c:pt>
              <c:pt idx="9">
                <c:v>44130</c:v>
              </c:pt>
              <c:pt idx="10">
                <c:v>44131</c:v>
              </c:pt>
              <c:pt idx="11">
                <c:v>44132</c:v>
              </c:pt>
              <c:pt idx="12">
                <c:v>44133</c:v>
              </c:pt>
              <c:pt idx="13">
                <c:v>44134</c:v>
              </c:pt>
              <c:pt idx="14">
                <c:v>44137</c:v>
              </c:pt>
              <c:pt idx="15">
                <c:v>44138</c:v>
              </c:pt>
              <c:pt idx="16">
                <c:v>44139</c:v>
              </c:pt>
              <c:pt idx="17">
                <c:v>44140</c:v>
              </c:pt>
              <c:pt idx="18">
                <c:v>44141</c:v>
              </c:pt>
              <c:pt idx="19">
                <c:v>44144</c:v>
              </c:pt>
              <c:pt idx="20">
                <c:v>44145</c:v>
              </c:pt>
              <c:pt idx="21">
                <c:v>44147</c:v>
              </c:pt>
              <c:pt idx="22">
                <c:v>44148</c:v>
              </c:pt>
              <c:pt idx="23">
                <c:v>44151</c:v>
              </c:pt>
              <c:pt idx="24">
                <c:v>44152</c:v>
              </c:pt>
              <c:pt idx="25">
                <c:v>44153</c:v>
              </c:pt>
              <c:pt idx="26">
                <c:v>44154</c:v>
              </c:pt>
              <c:pt idx="27">
                <c:v>44155</c:v>
              </c:pt>
              <c:pt idx="28">
                <c:v>44158</c:v>
              </c:pt>
              <c:pt idx="29">
                <c:v>44159</c:v>
              </c:pt>
              <c:pt idx="30">
                <c:v>44160</c:v>
              </c:pt>
              <c:pt idx="31">
                <c:v>44162</c:v>
              </c:pt>
              <c:pt idx="32">
                <c:v>44165</c:v>
              </c:pt>
              <c:pt idx="33">
                <c:v>44166</c:v>
              </c:pt>
              <c:pt idx="34">
                <c:v>44167</c:v>
              </c:pt>
              <c:pt idx="35">
                <c:v>44168</c:v>
              </c:pt>
              <c:pt idx="36">
                <c:v>44169</c:v>
              </c:pt>
              <c:pt idx="37">
                <c:v>44172</c:v>
              </c:pt>
              <c:pt idx="38">
                <c:v>44173</c:v>
              </c:pt>
              <c:pt idx="39">
                <c:v>44174</c:v>
              </c:pt>
              <c:pt idx="40">
                <c:v>44175</c:v>
              </c:pt>
              <c:pt idx="41">
                <c:v>44176</c:v>
              </c:pt>
              <c:pt idx="42">
                <c:v>44179</c:v>
              </c:pt>
              <c:pt idx="43">
                <c:v>44180</c:v>
              </c:pt>
              <c:pt idx="44">
                <c:v>44181</c:v>
              </c:pt>
              <c:pt idx="45">
                <c:v>44182</c:v>
              </c:pt>
              <c:pt idx="46">
                <c:v>44183</c:v>
              </c:pt>
              <c:pt idx="47">
                <c:v>44186</c:v>
              </c:pt>
              <c:pt idx="48">
                <c:v>44187</c:v>
              </c:pt>
              <c:pt idx="49">
                <c:v>44188</c:v>
              </c:pt>
              <c:pt idx="50">
                <c:v>44189</c:v>
              </c:pt>
              <c:pt idx="51">
                <c:v>44193</c:v>
              </c:pt>
              <c:pt idx="52">
                <c:v>44194</c:v>
              </c:pt>
              <c:pt idx="53">
                <c:v>44195</c:v>
              </c:pt>
              <c:pt idx="54">
                <c:v>44196</c:v>
              </c:pt>
              <c:pt idx="55">
                <c:v>44200</c:v>
              </c:pt>
              <c:pt idx="56">
                <c:v>44201</c:v>
              </c:pt>
              <c:pt idx="57">
                <c:v>44202</c:v>
              </c:pt>
              <c:pt idx="58">
                <c:v>44203</c:v>
              </c:pt>
              <c:pt idx="59">
                <c:v>44204</c:v>
              </c:pt>
              <c:pt idx="60">
                <c:v>44207</c:v>
              </c:pt>
              <c:pt idx="61">
                <c:v>44208</c:v>
              </c:pt>
              <c:pt idx="62">
                <c:v>44209</c:v>
              </c:pt>
              <c:pt idx="63">
                <c:v>44210</c:v>
              </c:pt>
              <c:pt idx="64">
                <c:v>44211</c:v>
              </c:pt>
              <c:pt idx="65">
                <c:v>44215</c:v>
              </c:pt>
              <c:pt idx="66">
                <c:v>44216</c:v>
              </c:pt>
              <c:pt idx="67">
                <c:v>44217</c:v>
              </c:pt>
              <c:pt idx="68">
                <c:v>44218</c:v>
              </c:pt>
              <c:pt idx="69">
                <c:v>44221</c:v>
              </c:pt>
              <c:pt idx="70">
                <c:v>44222</c:v>
              </c:pt>
              <c:pt idx="71">
                <c:v>44223</c:v>
              </c:pt>
              <c:pt idx="72">
                <c:v>44224</c:v>
              </c:pt>
              <c:pt idx="73">
                <c:v>44225</c:v>
              </c:pt>
              <c:pt idx="74">
                <c:v>44228</c:v>
              </c:pt>
              <c:pt idx="75">
                <c:v>44229</c:v>
              </c:pt>
              <c:pt idx="76">
                <c:v>44230</c:v>
              </c:pt>
              <c:pt idx="77">
                <c:v>44231</c:v>
              </c:pt>
              <c:pt idx="78">
                <c:v>44232</c:v>
              </c:pt>
              <c:pt idx="79">
                <c:v>44235</c:v>
              </c:pt>
              <c:pt idx="80">
                <c:v>44236</c:v>
              </c:pt>
              <c:pt idx="81">
                <c:v>44237</c:v>
              </c:pt>
              <c:pt idx="82">
                <c:v>44238</c:v>
              </c:pt>
              <c:pt idx="83">
                <c:v>44239</c:v>
              </c:pt>
              <c:pt idx="84">
                <c:v>44243</c:v>
              </c:pt>
              <c:pt idx="85">
                <c:v>44244</c:v>
              </c:pt>
              <c:pt idx="86">
                <c:v>44245</c:v>
              </c:pt>
              <c:pt idx="87">
                <c:v>44246</c:v>
              </c:pt>
              <c:pt idx="88">
                <c:v>44249</c:v>
              </c:pt>
              <c:pt idx="89">
                <c:v>44250</c:v>
              </c:pt>
              <c:pt idx="90">
                <c:v>44251</c:v>
              </c:pt>
              <c:pt idx="91">
                <c:v>44252</c:v>
              </c:pt>
              <c:pt idx="92">
                <c:v>44253</c:v>
              </c:pt>
              <c:pt idx="93">
                <c:v>44256</c:v>
              </c:pt>
              <c:pt idx="94">
                <c:v>44257</c:v>
              </c:pt>
              <c:pt idx="95">
                <c:v>44258</c:v>
              </c:pt>
              <c:pt idx="96">
                <c:v>44259</c:v>
              </c:pt>
              <c:pt idx="97">
                <c:v>44260</c:v>
              </c:pt>
              <c:pt idx="98">
                <c:v>44263</c:v>
              </c:pt>
              <c:pt idx="99">
                <c:v>44264</c:v>
              </c:pt>
              <c:pt idx="100">
                <c:v>44265</c:v>
              </c:pt>
              <c:pt idx="101">
                <c:v>44266</c:v>
              </c:pt>
              <c:pt idx="102">
                <c:v>44267</c:v>
              </c:pt>
              <c:pt idx="103">
                <c:v>44270</c:v>
              </c:pt>
              <c:pt idx="104">
                <c:v>44271</c:v>
              </c:pt>
              <c:pt idx="105">
                <c:v>44272</c:v>
              </c:pt>
              <c:pt idx="106">
                <c:v>44273</c:v>
              </c:pt>
              <c:pt idx="107">
                <c:v>44274</c:v>
              </c:pt>
              <c:pt idx="108">
                <c:v>44277</c:v>
              </c:pt>
              <c:pt idx="109">
                <c:v>44278</c:v>
              </c:pt>
              <c:pt idx="110">
                <c:v>44279</c:v>
              </c:pt>
              <c:pt idx="111">
                <c:v>44280</c:v>
              </c:pt>
              <c:pt idx="112">
                <c:v>44281</c:v>
              </c:pt>
              <c:pt idx="113">
                <c:v>44284</c:v>
              </c:pt>
              <c:pt idx="114">
                <c:v>44285</c:v>
              </c:pt>
              <c:pt idx="115">
                <c:v>44286</c:v>
              </c:pt>
              <c:pt idx="116">
                <c:v>44287</c:v>
              </c:pt>
              <c:pt idx="117">
                <c:v>44291</c:v>
              </c:pt>
              <c:pt idx="118">
                <c:v>44292</c:v>
              </c:pt>
              <c:pt idx="119">
                <c:v>44293</c:v>
              </c:pt>
              <c:pt idx="120">
                <c:v>44294</c:v>
              </c:pt>
              <c:pt idx="121">
                <c:v>44295</c:v>
              </c:pt>
              <c:pt idx="122">
                <c:v>44298</c:v>
              </c:pt>
              <c:pt idx="123">
                <c:v>44299</c:v>
              </c:pt>
              <c:pt idx="124">
                <c:v>44300</c:v>
              </c:pt>
              <c:pt idx="125">
                <c:v>44301</c:v>
              </c:pt>
              <c:pt idx="126">
                <c:v>44302</c:v>
              </c:pt>
              <c:pt idx="127">
                <c:v>44305</c:v>
              </c:pt>
              <c:pt idx="128">
                <c:v>44306</c:v>
              </c:pt>
              <c:pt idx="129">
                <c:v>44307</c:v>
              </c:pt>
              <c:pt idx="130">
                <c:v>44308</c:v>
              </c:pt>
              <c:pt idx="131">
                <c:v>44309</c:v>
              </c:pt>
              <c:pt idx="132">
                <c:v>44312</c:v>
              </c:pt>
              <c:pt idx="133">
                <c:v>44313</c:v>
              </c:pt>
              <c:pt idx="134">
                <c:v>44314</c:v>
              </c:pt>
              <c:pt idx="135">
                <c:v>44315</c:v>
              </c:pt>
              <c:pt idx="136">
                <c:v>44316</c:v>
              </c:pt>
              <c:pt idx="137">
                <c:v>44319</c:v>
              </c:pt>
              <c:pt idx="138">
                <c:v>44320</c:v>
              </c:pt>
              <c:pt idx="139">
                <c:v>44321</c:v>
              </c:pt>
              <c:pt idx="140">
                <c:v>44322</c:v>
              </c:pt>
              <c:pt idx="141">
                <c:v>44323</c:v>
              </c:pt>
              <c:pt idx="142">
                <c:v>44326</c:v>
              </c:pt>
              <c:pt idx="143">
                <c:v>44327</c:v>
              </c:pt>
              <c:pt idx="144">
                <c:v>44328</c:v>
              </c:pt>
              <c:pt idx="145">
                <c:v>44329</c:v>
              </c:pt>
              <c:pt idx="146">
                <c:v>44330</c:v>
              </c:pt>
              <c:pt idx="147">
                <c:v>44333</c:v>
              </c:pt>
              <c:pt idx="148">
                <c:v>44334</c:v>
              </c:pt>
              <c:pt idx="149">
                <c:v>44335</c:v>
              </c:pt>
              <c:pt idx="150">
                <c:v>44336</c:v>
              </c:pt>
              <c:pt idx="151">
                <c:v>44337</c:v>
              </c:pt>
              <c:pt idx="152">
                <c:v>44340</c:v>
              </c:pt>
              <c:pt idx="153">
                <c:v>44341</c:v>
              </c:pt>
              <c:pt idx="154">
                <c:v>44342</c:v>
              </c:pt>
              <c:pt idx="155">
                <c:v>44343</c:v>
              </c:pt>
              <c:pt idx="156">
                <c:v>44344</c:v>
              </c:pt>
              <c:pt idx="157">
                <c:v>44348</c:v>
              </c:pt>
              <c:pt idx="158">
                <c:v>44349</c:v>
              </c:pt>
              <c:pt idx="159">
                <c:v>44350</c:v>
              </c:pt>
              <c:pt idx="160">
                <c:v>44351</c:v>
              </c:pt>
              <c:pt idx="161">
                <c:v>44354</c:v>
              </c:pt>
              <c:pt idx="162">
                <c:v>44355</c:v>
              </c:pt>
              <c:pt idx="163">
                <c:v>44356</c:v>
              </c:pt>
              <c:pt idx="164">
                <c:v>44357</c:v>
              </c:pt>
              <c:pt idx="165">
                <c:v>44358</c:v>
              </c:pt>
              <c:pt idx="166">
                <c:v>44361</c:v>
              </c:pt>
              <c:pt idx="167">
                <c:v>44362</c:v>
              </c:pt>
              <c:pt idx="168">
                <c:v>44363</c:v>
              </c:pt>
              <c:pt idx="169">
                <c:v>44364</c:v>
              </c:pt>
              <c:pt idx="170">
                <c:v>44365</c:v>
              </c:pt>
              <c:pt idx="171">
                <c:v>44368</c:v>
              </c:pt>
              <c:pt idx="172">
                <c:v>44369</c:v>
              </c:pt>
              <c:pt idx="173">
                <c:v>44370</c:v>
              </c:pt>
              <c:pt idx="174">
                <c:v>44371</c:v>
              </c:pt>
              <c:pt idx="175">
                <c:v>44372</c:v>
              </c:pt>
              <c:pt idx="176">
                <c:v>44375</c:v>
              </c:pt>
              <c:pt idx="177">
                <c:v>44376</c:v>
              </c:pt>
              <c:pt idx="178">
                <c:v>44377</c:v>
              </c:pt>
              <c:pt idx="179">
                <c:v>44378</c:v>
              </c:pt>
              <c:pt idx="180">
                <c:v>44379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6</c:v>
              </c:pt>
              <c:pt idx="226">
                <c:v>44447</c:v>
              </c:pt>
              <c:pt idx="227">
                <c:v>44448</c:v>
              </c:pt>
              <c:pt idx="228">
                <c:v>44449</c:v>
              </c:pt>
              <c:pt idx="229">
                <c:v>44452</c:v>
              </c:pt>
              <c:pt idx="230">
                <c:v>44453</c:v>
              </c:pt>
              <c:pt idx="231">
                <c:v>44454</c:v>
              </c:pt>
              <c:pt idx="232">
                <c:v>44455</c:v>
              </c:pt>
              <c:pt idx="233">
                <c:v>44456</c:v>
              </c:pt>
              <c:pt idx="234">
                <c:v>44459</c:v>
              </c:pt>
              <c:pt idx="235">
                <c:v>44460</c:v>
              </c:pt>
              <c:pt idx="236">
                <c:v>44461</c:v>
              </c:pt>
              <c:pt idx="237">
                <c:v>44462</c:v>
              </c:pt>
              <c:pt idx="238">
                <c:v>44463</c:v>
              </c:pt>
              <c:pt idx="239">
                <c:v>44466</c:v>
              </c:pt>
              <c:pt idx="240">
                <c:v>44467</c:v>
              </c:pt>
              <c:pt idx="241">
                <c:v>44468</c:v>
              </c:pt>
              <c:pt idx="242">
                <c:v>44469</c:v>
              </c:pt>
              <c:pt idx="243">
                <c:v>44470</c:v>
              </c:pt>
              <c:pt idx="244">
                <c:v>44473</c:v>
              </c:pt>
              <c:pt idx="245">
                <c:v>44474</c:v>
              </c:pt>
              <c:pt idx="246">
                <c:v>44475</c:v>
              </c:pt>
              <c:pt idx="247">
                <c:v>44476</c:v>
              </c:pt>
              <c:pt idx="248">
                <c:v>44477</c:v>
              </c:pt>
              <c:pt idx="249">
                <c:v>44481</c:v>
              </c:pt>
              <c:pt idx="250">
                <c:v>44482</c:v>
              </c:pt>
              <c:pt idx="251">
                <c:v>44483</c:v>
              </c:pt>
              <c:pt idx="252">
                <c:v>44484</c:v>
              </c:pt>
              <c:pt idx="253">
                <c:v>44487</c:v>
              </c:pt>
              <c:pt idx="254">
                <c:v>44488</c:v>
              </c:pt>
              <c:pt idx="255">
                <c:v>44489</c:v>
              </c:pt>
              <c:pt idx="256">
                <c:v>44490</c:v>
              </c:pt>
              <c:pt idx="257">
                <c:v>44491</c:v>
              </c:pt>
              <c:pt idx="258">
                <c:v>44494</c:v>
              </c:pt>
              <c:pt idx="259">
                <c:v>44495</c:v>
              </c:pt>
              <c:pt idx="260">
                <c:v>44496</c:v>
              </c:pt>
              <c:pt idx="261">
                <c:v>44497</c:v>
              </c:pt>
              <c:pt idx="262">
                <c:v>44498</c:v>
              </c:pt>
              <c:pt idx="263">
                <c:v>44501</c:v>
              </c:pt>
              <c:pt idx="264">
                <c:v>44502</c:v>
              </c:pt>
              <c:pt idx="265">
                <c:v>44503</c:v>
              </c:pt>
              <c:pt idx="266">
                <c:v>44504</c:v>
              </c:pt>
              <c:pt idx="267">
                <c:v>44505</c:v>
              </c:pt>
              <c:pt idx="268">
                <c:v>44508</c:v>
              </c:pt>
              <c:pt idx="269">
                <c:v>44509</c:v>
              </c:pt>
              <c:pt idx="270">
                <c:v>44510</c:v>
              </c:pt>
              <c:pt idx="271">
                <c:v>44512</c:v>
              </c:pt>
              <c:pt idx="272">
                <c:v>44515</c:v>
              </c:pt>
              <c:pt idx="273">
                <c:v>44516</c:v>
              </c:pt>
              <c:pt idx="274">
                <c:v>44517</c:v>
              </c:pt>
              <c:pt idx="275">
                <c:v>44518</c:v>
              </c:pt>
              <c:pt idx="276">
                <c:v>44519</c:v>
              </c:pt>
              <c:pt idx="277">
                <c:v>44522</c:v>
              </c:pt>
              <c:pt idx="278">
                <c:v>44523</c:v>
              </c:pt>
              <c:pt idx="279">
                <c:v>44524</c:v>
              </c:pt>
              <c:pt idx="280">
                <c:v>44526</c:v>
              </c:pt>
              <c:pt idx="281">
                <c:v>44529</c:v>
              </c:pt>
              <c:pt idx="282">
                <c:v>44530</c:v>
              </c:pt>
              <c:pt idx="283">
                <c:v>44531</c:v>
              </c:pt>
              <c:pt idx="284">
                <c:v>44532</c:v>
              </c:pt>
              <c:pt idx="285">
                <c:v>44533</c:v>
              </c:pt>
              <c:pt idx="286">
                <c:v>44536</c:v>
              </c:pt>
              <c:pt idx="287">
                <c:v>44537</c:v>
              </c:pt>
              <c:pt idx="288">
                <c:v>44538</c:v>
              </c:pt>
              <c:pt idx="289">
                <c:v>44539</c:v>
              </c:pt>
              <c:pt idx="290">
                <c:v>44540</c:v>
              </c:pt>
              <c:pt idx="291">
                <c:v>44543</c:v>
              </c:pt>
              <c:pt idx="292">
                <c:v>44544</c:v>
              </c:pt>
              <c:pt idx="293">
                <c:v>44545</c:v>
              </c:pt>
              <c:pt idx="294">
                <c:v>44546</c:v>
              </c:pt>
              <c:pt idx="295">
                <c:v>44547</c:v>
              </c:pt>
              <c:pt idx="296">
                <c:v>44550</c:v>
              </c:pt>
              <c:pt idx="297">
                <c:v>44551</c:v>
              </c:pt>
              <c:pt idx="298">
                <c:v>44552</c:v>
              </c:pt>
              <c:pt idx="299">
                <c:v>44553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9</c:v>
              </c:pt>
              <c:pt idx="316">
                <c:v>44580</c:v>
              </c:pt>
              <c:pt idx="317">
                <c:v>44581</c:v>
              </c:pt>
              <c:pt idx="318">
                <c:v>44582</c:v>
              </c:pt>
              <c:pt idx="319">
                <c:v>44585</c:v>
              </c:pt>
              <c:pt idx="320">
                <c:v>44586</c:v>
              </c:pt>
              <c:pt idx="321">
                <c:v>44587</c:v>
              </c:pt>
              <c:pt idx="322">
                <c:v>44588</c:v>
              </c:pt>
              <c:pt idx="323">
                <c:v>44589</c:v>
              </c:pt>
              <c:pt idx="324">
                <c:v>44592</c:v>
              </c:pt>
              <c:pt idx="325">
                <c:v>44593</c:v>
              </c:pt>
              <c:pt idx="326">
                <c:v>44594</c:v>
              </c:pt>
              <c:pt idx="327">
                <c:v>44595</c:v>
              </c:pt>
              <c:pt idx="328">
                <c:v>44596</c:v>
              </c:pt>
              <c:pt idx="329">
                <c:v>44599</c:v>
              </c:pt>
              <c:pt idx="330">
                <c:v>44600</c:v>
              </c:pt>
              <c:pt idx="331">
                <c:v>44601</c:v>
              </c:pt>
              <c:pt idx="332">
                <c:v>44602</c:v>
              </c:pt>
              <c:pt idx="333">
                <c:v>44603</c:v>
              </c:pt>
              <c:pt idx="334">
                <c:v>44606</c:v>
              </c:pt>
              <c:pt idx="335">
                <c:v>44607</c:v>
              </c:pt>
              <c:pt idx="336">
                <c:v>44608</c:v>
              </c:pt>
              <c:pt idx="337">
                <c:v>44609</c:v>
              </c:pt>
              <c:pt idx="338">
                <c:v>44610</c:v>
              </c:pt>
              <c:pt idx="339">
                <c:v>44614</c:v>
              </c:pt>
              <c:pt idx="340">
                <c:v>44615</c:v>
              </c:pt>
              <c:pt idx="341">
                <c:v>44616</c:v>
              </c:pt>
              <c:pt idx="342">
                <c:v>44617</c:v>
              </c:pt>
              <c:pt idx="343">
                <c:v>44620</c:v>
              </c:pt>
              <c:pt idx="344">
                <c:v>44621</c:v>
              </c:pt>
              <c:pt idx="345">
                <c:v>44622</c:v>
              </c:pt>
              <c:pt idx="346">
                <c:v>44623</c:v>
              </c:pt>
              <c:pt idx="347">
                <c:v>44624</c:v>
              </c:pt>
              <c:pt idx="348">
                <c:v>44627</c:v>
              </c:pt>
              <c:pt idx="349">
                <c:v>44628</c:v>
              </c:pt>
              <c:pt idx="350">
                <c:v>44629</c:v>
              </c:pt>
              <c:pt idx="351">
                <c:v>44630</c:v>
              </c:pt>
              <c:pt idx="352">
                <c:v>44631</c:v>
              </c:pt>
              <c:pt idx="353">
                <c:v>44634</c:v>
              </c:pt>
              <c:pt idx="354">
                <c:v>44635</c:v>
              </c:pt>
              <c:pt idx="355">
                <c:v>44636</c:v>
              </c:pt>
              <c:pt idx="356">
                <c:v>44637</c:v>
              </c:pt>
              <c:pt idx="357">
                <c:v>44638</c:v>
              </c:pt>
              <c:pt idx="358">
                <c:v>44641</c:v>
              </c:pt>
              <c:pt idx="359">
                <c:v>44642</c:v>
              </c:pt>
              <c:pt idx="360">
                <c:v>44643</c:v>
              </c:pt>
              <c:pt idx="361">
                <c:v>44644</c:v>
              </c:pt>
              <c:pt idx="362">
                <c:v>44645</c:v>
              </c:pt>
              <c:pt idx="363">
                <c:v>44648</c:v>
              </c:pt>
              <c:pt idx="364">
                <c:v>44649</c:v>
              </c:pt>
              <c:pt idx="365">
                <c:v>44650</c:v>
              </c:pt>
              <c:pt idx="366">
                <c:v>44651</c:v>
              </c:pt>
              <c:pt idx="367">
                <c:v>44652</c:v>
              </c:pt>
              <c:pt idx="368">
                <c:v>44655</c:v>
              </c:pt>
              <c:pt idx="369">
                <c:v>44656</c:v>
              </c:pt>
              <c:pt idx="370">
                <c:v>44657</c:v>
              </c:pt>
              <c:pt idx="371">
                <c:v>44658</c:v>
              </c:pt>
              <c:pt idx="372">
                <c:v>44659</c:v>
              </c:pt>
              <c:pt idx="373">
                <c:v>44662</c:v>
              </c:pt>
              <c:pt idx="374">
                <c:v>44663</c:v>
              </c:pt>
              <c:pt idx="375">
                <c:v>44664</c:v>
              </c:pt>
              <c:pt idx="376">
                <c:v>44665</c:v>
              </c:pt>
              <c:pt idx="377">
                <c:v>44669</c:v>
              </c:pt>
              <c:pt idx="378">
                <c:v>44670</c:v>
              </c:pt>
              <c:pt idx="379">
                <c:v>44671</c:v>
              </c:pt>
              <c:pt idx="380">
                <c:v>44672</c:v>
              </c:pt>
              <c:pt idx="381">
                <c:v>44673</c:v>
              </c:pt>
              <c:pt idx="382">
                <c:v>44676</c:v>
              </c:pt>
              <c:pt idx="383">
                <c:v>44677</c:v>
              </c:pt>
              <c:pt idx="384">
                <c:v>44678</c:v>
              </c:pt>
              <c:pt idx="385">
                <c:v>44679</c:v>
              </c:pt>
              <c:pt idx="386">
                <c:v>44680</c:v>
              </c:pt>
              <c:pt idx="387">
                <c:v>44683</c:v>
              </c:pt>
              <c:pt idx="388">
                <c:v>44684</c:v>
              </c:pt>
              <c:pt idx="389">
                <c:v>44685</c:v>
              </c:pt>
              <c:pt idx="390">
                <c:v>44686</c:v>
              </c:pt>
              <c:pt idx="391">
                <c:v>44687</c:v>
              </c:pt>
              <c:pt idx="392">
                <c:v>44690</c:v>
              </c:pt>
              <c:pt idx="393">
                <c:v>44691</c:v>
              </c:pt>
              <c:pt idx="394">
                <c:v>44692</c:v>
              </c:pt>
              <c:pt idx="395">
                <c:v>44693</c:v>
              </c:pt>
              <c:pt idx="396">
                <c:v>44694</c:v>
              </c:pt>
              <c:pt idx="397">
                <c:v>44697</c:v>
              </c:pt>
              <c:pt idx="398">
                <c:v>44698</c:v>
              </c:pt>
              <c:pt idx="399">
                <c:v>44699</c:v>
              </c:pt>
              <c:pt idx="400">
                <c:v>44700</c:v>
              </c:pt>
              <c:pt idx="401">
                <c:v>44701</c:v>
              </c:pt>
              <c:pt idx="402">
                <c:v>44704</c:v>
              </c:pt>
              <c:pt idx="403">
                <c:v>44705</c:v>
              </c:pt>
              <c:pt idx="404">
                <c:v>44706</c:v>
              </c:pt>
              <c:pt idx="405">
                <c:v>44707</c:v>
              </c:pt>
              <c:pt idx="406">
                <c:v>44708</c:v>
              </c:pt>
              <c:pt idx="407">
                <c:v>44712</c:v>
              </c:pt>
              <c:pt idx="408">
                <c:v>44713</c:v>
              </c:pt>
              <c:pt idx="409">
                <c:v>44714</c:v>
              </c:pt>
              <c:pt idx="410">
                <c:v>44715</c:v>
              </c:pt>
              <c:pt idx="411">
                <c:v>44718</c:v>
              </c:pt>
              <c:pt idx="412">
                <c:v>44719</c:v>
              </c:pt>
              <c:pt idx="413">
                <c:v>44720</c:v>
              </c:pt>
              <c:pt idx="414">
                <c:v>44721</c:v>
              </c:pt>
              <c:pt idx="415">
                <c:v>44722</c:v>
              </c:pt>
              <c:pt idx="416">
                <c:v>44725</c:v>
              </c:pt>
              <c:pt idx="417">
                <c:v>44726</c:v>
              </c:pt>
              <c:pt idx="418">
                <c:v>44727</c:v>
              </c:pt>
              <c:pt idx="419">
                <c:v>44728</c:v>
              </c:pt>
              <c:pt idx="420">
                <c:v>44729</c:v>
              </c:pt>
              <c:pt idx="421">
                <c:v>44733</c:v>
              </c:pt>
              <c:pt idx="422">
                <c:v>44734</c:v>
              </c:pt>
              <c:pt idx="423">
                <c:v>44735</c:v>
              </c:pt>
              <c:pt idx="424">
                <c:v>44736</c:v>
              </c:pt>
              <c:pt idx="425">
                <c:v>44739</c:v>
              </c:pt>
              <c:pt idx="426">
                <c:v>44740</c:v>
              </c:pt>
              <c:pt idx="427">
                <c:v>44741</c:v>
              </c:pt>
              <c:pt idx="428">
                <c:v>44742</c:v>
              </c:pt>
              <c:pt idx="429">
                <c:v>44743</c:v>
              </c:pt>
              <c:pt idx="430">
                <c:v>44747</c:v>
              </c:pt>
              <c:pt idx="431">
                <c:v>44748</c:v>
              </c:pt>
              <c:pt idx="432">
                <c:v>44749</c:v>
              </c:pt>
              <c:pt idx="433">
                <c:v>44750</c:v>
              </c:pt>
              <c:pt idx="434">
                <c:v>44753</c:v>
              </c:pt>
              <c:pt idx="435">
                <c:v>44754</c:v>
              </c:pt>
              <c:pt idx="436">
                <c:v>44755</c:v>
              </c:pt>
              <c:pt idx="437">
                <c:v>44756</c:v>
              </c:pt>
              <c:pt idx="438">
                <c:v>44757</c:v>
              </c:pt>
              <c:pt idx="439">
                <c:v>44760</c:v>
              </c:pt>
              <c:pt idx="440">
                <c:v>44761</c:v>
              </c:pt>
              <c:pt idx="441">
                <c:v>44762</c:v>
              </c:pt>
              <c:pt idx="442">
                <c:v>44763</c:v>
              </c:pt>
              <c:pt idx="443">
                <c:v>44764</c:v>
              </c:pt>
              <c:pt idx="444">
                <c:v>44767</c:v>
              </c:pt>
              <c:pt idx="445">
                <c:v>44768</c:v>
              </c:pt>
              <c:pt idx="446">
                <c:v>44769</c:v>
              </c:pt>
              <c:pt idx="447">
                <c:v>44770</c:v>
              </c:pt>
              <c:pt idx="448">
                <c:v>44771</c:v>
              </c:pt>
              <c:pt idx="449">
                <c:v>44774</c:v>
              </c:pt>
              <c:pt idx="450">
                <c:v>44775</c:v>
              </c:pt>
              <c:pt idx="451">
                <c:v>44776</c:v>
              </c:pt>
              <c:pt idx="452">
                <c:v>44777</c:v>
              </c:pt>
              <c:pt idx="453">
                <c:v>44778</c:v>
              </c:pt>
              <c:pt idx="454">
                <c:v>44781</c:v>
              </c:pt>
              <c:pt idx="455">
                <c:v>44782</c:v>
              </c:pt>
              <c:pt idx="456">
                <c:v>44783</c:v>
              </c:pt>
              <c:pt idx="457">
                <c:v>44784</c:v>
              </c:pt>
              <c:pt idx="458">
                <c:v>44785</c:v>
              </c:pt>
              <c:pt idx="459">
                <c:v>44788</c:v>
              </c:pt>
              <c:pt idx="460">
                <c:v>44789</c:v>
              </c:pt>
              <c:pt idx="461">
                <c:v>44790</c:v>
              </c:pt>
              <c:pt idx="462">
                <c:v>44791</c:v>
              </c:pt>
              <c:pt idx="463">
                <c:v>44792</c:v>
              </c:pt>
              <c:pt idx="464">
                <c:v>44795</c:v>
              </c:pt>
              <c:pt idx="465">
                <c:v>44796</c:v>
              </c:pt>
              <c:pt idx="466">
                <c:v>44797</c:v>
              </c:pt>
              <c:pt idx="467">
                <c:v>44798</c:v>
              </c:pt>
              <c:pt idx="468">
                <c:v>44799</c:v>
              </c:pt>
              <c:pt idx="469">
                <c:v>44802</c:v>
              </c:pt>
              <c:pt idx="470">
                <c:v>44803</c:v>
              </c:pt>
              <c:pt idx="471">
                <c:v>44804</c:v>
              </c:pt>
              <c:pt idx="472">
                <c:v>44805</c:v>
              </c:pt>
              <c:pt idx="473">
                <c:v>44806</c:v>
              </c:pt>
              <c:pt idx="474">
                <c:v>44810</c:v>
              </c:pt>
              <c:pt idx="475">
                <c:v>44811</c:v>
              </c:pt>
              <c:pt idx="476">
                <c:v>44812</c:v>
              </c:pt>
              <c:pt idx="477">
                <c:v>44813</c:v>
              </c:pt>
              <c:pt idx="478">
                <c:v>44816</c:v>
              </c:pt>
              <c:pt idx="479">
                <c:v>44817</c:v>
              </c:pt>
              <c:pt idx="480">
                <c:v>44818</c:v>
              </c:pt>
              <c:pt idx="481">
                <c:v>44819</c:v>
              </c:pt>
              <c:pt idx="482">
                <c:v>44820</c:v>
              </c:pt>
              <c:pt idx="483">
                <c:v>44823</c:v>
              </c:pt>
              <c:pt idx="484">
                <c:v>44824</c:v>
              </c:pt>
              <c:pt idx="485">
                <c:v>44825</c:v>
              </c:pt>
              <c:pt idx="486">
                <c:v>44826</c:v>
              </c:pt>
              <c:pt idx="487">
                <c:v>44827</c:v>
              </c:pt>
              <c:pt idx="488">
                <c:v>44830</c:v>
              </c:pt>
              <c:pt idx="489">
                <c:v>44831</c:v>
              </c:pt>
              <c:pt idx="490">
                <c:v>44832</c:v>
              </c:pt>
              <c:pt idx="491">
                <c:v>44833</c:v>
              </c:pt>
              <c:pt idx="492">
                <c:v>44834</c:v>
              </c:pt>
              <c:pt idx="493">
                <c:v>44837</c:v>
              </c:pt>
              <c:pt idx="494">
                <c:v>44838</c:v>
              </c:pt>
              <c:pt idx="495">
                <c:v>44839</c:v>
              </c:pt>
              <c:pt idx="496">
                <c:v>44840</c:v>
              </c:pt>
              <c:pt idx="497">
                <c:v>44841</c:v>
              </c:pt>
              <c:pt idx="498">
                <c:v>44845</c:v>
              </c:pt>
              <c:pt idx="499">
                <c:v>44846</c:v>
              </c:pt>
              <c:pt idx="500">
                <c:v>44847</c:v>
              </c:pt>
              <c:pt idx="501">
                <c:v>44848</c:v>
              </c:pt>
              <c:pt idx="502">
                <c:v>44851</c:v>
              </c:pt>
              <c:pt idx="503">
                <c:v>44852</c:v>
              </c:pt>
              <c:pt idx="504">
                <c:v>44853</c:v>
              </c:pt>
              <c:pt idx="505">
                <c:v>44854</c:v>
              </c:pt>
              <c:pt idx="506">
                <c:v>44855</c:v>
              </c:pt>
              <c:pt idx="507">
                <c:v>44858</c:v>
              </c:pt>
              <c:pt idx="508">
                <c:v>44859</c:v>
              </c:pt>
              <c:pt idx="509">
                <c:v>44860</c:v>
              </c:pt>
              <c:pt idx="510">
                <c:v>44861</c:v>
              </c:pt>
              <c:pt idx="511">
                <c:v>44862</c:v>
              </c:pt>
              <c:pt idx="512">
                <c:v>44865</c:v>
              </c:pt>
              <c:pt idx="513">
                <c:v>44866</c:v>
              </c:pt>
              <c:pt idx="514">
                <c:v>44867</c:v>
              </c:pt>
              <c:pt idx="515">
                <c:v>44868</c:v>
              </c:pt>
              <c:pt idx="516">
                <c:v>44869</c:v>
              </c:pt>
              <c:pt idx="517">
                <c:v>44872</c:v>
              </c:pt>
              <c:pt idx="518">
                <c:v>44873</c:v>
              </c:pt>
              <c:pt idx="519">
                <c:v>44874</c:v>
              </c:pt>
              <c:pt idx="520">
                <c:v>44875</c:v>
              </c:pt>
              <c:pt idx="521">
                <c:v>44879</c:v>
              </c:pt>
              <c:pt idx="522">
                <c:v>44880</c:v>
              </c:pt>
              <c:pt idx="523">
                <c:v>44881</c:v>
              </c:pt>
              <c:pt idx="524">
                <c:v>44882</c:v>
              </c:pt>
              <c:pt idx="525">
                <c:v>44883</c:v>
              </c:pt>
              <c:pt idx="526">
                <c:v>44886</c:v>
              </c:pt>
              <c:pt idx="527">
                <c:v>44887</c:v>
              </c:pt>
              <c:pt idx="528">
                <c:v>44888</c:v>
              </c:pt>
              <c:pt idx="529">
                <c:v>44890</c:v>
              </c:pt>
              <c:pt idx="530">
                <c:v>44893</c:v>
              </c:pt>
              <c:pt idx="531">
                <c:v>44894</c:v>
              </c:pt>
              <c:pt idx="532">
                <c:v>44895</c:v>
              </c:pt>
              <c:pt idx="533">
                <c:v>44896</c:v>
              </c:pt>
              <c:pt idx="534">
                <c:v>44897</c:v>
              </c:pt>
              <c:pt idx="535">
                <c:v>44900</c:v>
              </c:pt>
              <c:pt idx="536">
                <c:v>44901</c:v>
              </c:pt>
              <c:pt idx="537">
                <c:v>44902</c:v>
              </c:pt>
              <c:pt idx="538">
                <c:v>44903</c:v>
              </c:pt>
              <c:pt idx="539">
                <c:v>44904</c:v>
              </c:pt>
              <c:pt idx="540">
                <c:v>44907</c:v>
              </c:pt>
              <c:pt idx="541">
                <c:v>44908</c:v>
              </c:pt>
              <c:pt idx="542">
                <c:v>44909</c:v>
              </c:pt>
              <c:pt idx="543">
                <c:v>44910</c:v>
              </c:pt>
              <c:pt idx="544">
                <c:v>44911</c:v>
              </c:pt>
              <c:pt idx="545">
                <c:v>44914</c:v>
              </c:pt>
              <c:pt idx="546">
                <c:v>44915</c:v>
              </c:pt>
              <c:pt idx="547">
                <c:v>44916</c:v>
              </c:pt>
              <c:pt idx="548">
                <c:v>44917</c:v>
              </c:pt>
              <c:pt idx="549">
                <c:v>44918</c:v>
              </c:pt>
              <c:pt idx="550">
                <c:v>44922</c:v>
              </c:pt>
              <c:pt idx="551">
                <c:v>44923</c:v>
              </c:pt>
              <c:pt idx="552">
                <c:v>44924</c:v>
              </c:pt>
              <c:pt idx="553">
                <c:v>44925</c:v>
              </c:pt>
              <c:pt idx="554">
                <c:v>44929</c:v>
              </c:pt>
              <c:pt idx="555">
                <c:v>44930</c:v>
              </c:pt>
              <c:pt idx="556">
                <c:v>44931</c:v>
              </c:pt>
              <c:pt idx="557">
                <c:v>44932</c:v>
              </c:pt>
              <c:pt idx="558">
                <c:v>44935</c:v>
              </c:pt>
              <c:pt idx="559">
                <c:v>44936</c:v>
              </c:pt>
              <c:pt idx="560">
                <c:v>44937</c:v>
              </c:pt>
              <c:pt idx="561">
                <c:v>44938</c:v>
              </c:pt>
              <c:pt idx="562">
                <c:v>44939</c:v>
              </c:pt>
              <c:pt idx="563">
                <c:v>44943</c:v>
              </c:pt>
              <c:pt idx="564">
                <c:v>44944</c:v>
              </c:pt>
              <c:pt idx="565">
                <c:v>44945</c:v>
              </c:pt>
              <c:pt idx="566">
                <c:v>44946</c:v>
              </c:pt>
              <c:pt idx="567">
                <c:v>44949</c:v>
              </c:pt>
              <c:pt idx="568">
                <c:v>44950</c:v>
              </c:pt>
              <c:pt idx="569">
                <c:v>44951</c:v>
              </c:pt>
              <c:pt idx="570">
                <c:v>44952</c:v>
              </c:pt>
              <c:pt idx="571">
                <c:v>44953</c:v>
              </c:pt>
              <c:pt idx="572">
                <c:v>44956</c:v>
              </c:pt>
              <c:pt idx="573">
                <c:v>44957</c:v>
              </c:pt>
              <c:pt idx="574">
                <c:v>44958</c:v>
              </c:pt>
              <c:pt idx="575">
                <c:v>44959</c:v>
              </c:pt>
              <c:pt idx="576">
                <c:v>44960</c:v>
              </c:pt>
              <c:pt idx="577">
                <c:v>44963</c:v>
              </c:pt>
              <c:pt idx="578">
                <c:v>44964</c:v>
              </c:pt>
              <c:pt idx="579">
                <c:v>44965</c:v>
              </c:pt>
              <c:pt idx="580">
                <c:v>44966</c:v>
              </c:pt>
              <c:pt idx="581">
                <c:v>44967</c:v>
              </c:pt>
              <c:pt idx="582">
                <c:v>44970</c:v>
              </c:pt>
              <c:pt idx="583">
                <c:v>44971</c:v>
              </c:pt>
              <c:pt idx="584">
                <c:v>44972</c:v>
              </c:pt>
              <c:pt idx="585">
                <c:v>44973</c:v>
              </c:pt>
              <c:pt idx="586">
                <c:v>44974</c:v>
              </c:pt>
              <c:pt idx="587">
                <c:v>44978</c:v>
              </c:pt>
              <c:pt idx="588">
                <c:v>44979</c:v>
              </c:pt>
              <c:pt idx="589">
                <c:v>44980</c:v>
              </c:pt>
              <c:pt idx="590">
                <c:v>44981</c:v>
              </c:pt>
              <c:pt idx="591">
                <c:v>44984</c:v>
              </c:pt>
              <c:pt idx="592">
                <c:v>44985</c:v>
              </c:pt>
              <c:pt idx="593">
                <c:v>44986</c:v>
              </c:pt>
              <c:pt idx="594">
                <c:v>44987</c:v>
              </c:pt>
              <c:pt idx="595">
                <c:v>44988</c:v>
              </c:pt>
              <c:pt idx="596">
                <c:v>44991</c:v>
              </c:pt>
              <c:pt idx="597">
                <c:v>44992</c:v>
              </c:pt>
              <c:pt idx="598">
                <c:v>44993</c:v>
              </c:pt>
              <c:pt idx="599">
                <c:v>44994</c:v>
              </c:pt>
              <c:pt idx="600">
                <c:v>44995</c:v>
              </c:pt>
              <c:pt idx="601">
                <c:v>44998</c:v>
              </c:pt>
              <c:pt idx="602">
                <c:v>44999</c:v>
              </c:pt>
              <c:pt idx="603">
                <c:v>45000</c:v>
              </c:pt>
              <c:pt idx="604">
                <c:v>45001</c:v>
              </c:pt>
              <c:pt idx="605">
                <c:v>45002</c:v>
              </c:pt>
              <c:pt idx="606">
                <c:v>45005</c:v>
              </c:pt>
              <c:pt idx="607">
                <c:v>45006</c:v>
              </c:pt>
              <c:pt idx="608">
                <c:v>45007</c:v>
              </c:pt>
              <c:pt idx="609">
                <c:v>45008</c:v>
              </c:pt>
              <c:pt idx="610">
                <c:v>45009</c:v>
              </c:pt>
              <c:pt idx="611">
                <c:v>45012</c:v>
              </c:pt>
              <c:pt idx="612">
                <c:v>45013</c:v>
              </c:pt>
              <c:pt idx="613">
                <c:v>45014</c:v>
              </c:pt>
              <c:pt idx="614">
                <c:v>45015</c:v>
              </c:pt>
              <c:pt idx="615">
                <c:v>45016</c:v>
              </c:pt>
              <c:pt idx="616">
                <c:v>45019</c:v>
              </c:pt>
              <c:pt idx="617">
                <c:v>45020</c:v>
              </c:pt>
              <c:pt idx="618">
                <c:v>45021</c:v>
              </c:pt>
              <c:pt idx="619">
                <c:v>45022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6</c:v>
              </c:pt>
              <c:pt idx="656">
                <c:v>45077</c:v>
              </c:pt>
              <c:pt idx="657">
                <c:v>45078</c:v>
              </c:pt>
              <c:pt idx="658">
                <c:v>45079</c:v>
              </c:pt>
              <c:pt idx="659">
                <c:v>45082</c:v>
              </c:pt>
              <c:pt idx="660">
                <c:v>45083</c:v>
              </c:pt>
              <c:pt idx="661">
                <c:v>45084</c:v>
              </c:pt>
              <c:pt idx="662">
                <c:v>45085</c:v>
              </c:pt>
              <c:pt idx="663">
                <c:v>45086</c:v>
              </c:pt>
              <c:pt idx="664">
                <c:v>45089</c:v>
              </c:pt>
              <c:pt idx="665">
                <c:v>45090</c:v>
              </c:pt>
              <c:pt idx="666">
                <c:v>45091</c:v>
              </c:pt>
              <c:pt idx="667">
                <c:v>45092</c:v>
              </c:pt>
              <c:pt idx="668">
                <c:v>45093</c:v>
              </c:pt>
              <c:pt idx="669">
                <c:v>45097</c:v>
              </c:pt>
              <c:pt idx="670">
                <c:v>45098</c:v>
              </c:pt>
              <c:pt idx="671">
                <c:v>45099</c:v>
              </c:pt>
              <c:pt idx="672">
                <c:v>45100</c:v>
              </c:pt>
              <c:pt idx="673">
                <c:v>45103</c:v>
              </c:pt>
              <c:pt idx="674">
                <c:v>45104</c:v>
              </c:pt>
              <c:pt idx="675">
                <c:v>45105</c:v>
              </c:pt>
              <c:pt idx="676">
                <c:v>45106</c:v>
              </c:pt>
              <c:pt idx="677">
                <c:v>45107</c:v>
              </c:pt>
              <c:pt idx="678">
                <c:v>45110</c:v>
              </c:pt>
              <c:pt idx="679">
                <c:v>45112</c:v>
              </c:pt>
              <c:pt idx="680">
                <c:v>45113</c:v>
              </c:pt>
              <c:pt idx="681">
                <c:v>45114</c:v>
              </c:pt>
              <c:pt idx="682">
                <c:v>45117</c:v>
              </c:pt>
              <c:pt idx="683">
                <c:v>45118</c:v>
              </c:pt>
              <c:pt idx="684">
                <c:v>45119</c:v>
              </c:pt>
              <c:pt idx="685">
                <c:v>45120</c:v>
              </c:pt>
              <c:pt idx="686">
                <c:v>45121</c:v>
              </c:pt>
              <c:pt idx="687">
                <c:v>45124</c:v>
              </c:pt>
              <c:pt idx="688">
                <c:v>45125</c:v>
              </c:pt>
              <c:pt idx="689">
                <c:v>45126</c:v>
              </c:pt>
              <c:pt idx="690">
                <c:v>45127</c:v>
              </c:pt>
              <c:pt idx="691">
                <c:v>45128</c:v>
              </c:pt>
              <c:pt idx="692">
                <c:v>45131</c:v>
              </c:pt>
              <c:pt idx="693">
                <c:v>45132</c:v>
              </c:pt>
              <c:pt idx="694">
                <c:v>45133</c:v>
              </c:pt>
              <c:pt idx="695">
                <c:v>45134</c:v>
              </c:pt>
              <c:pt idx="696">
                <c:v>45135</c:v>
              </c:pt>
              <c:pt idx="697">
                <c:v>45138</c:v>
              </c:pt>
              <c:pt idx="698">
                <c:v>45139</c:v>
              </c:pt>
              <c:pt idx="699">
                <c:v>45140</c:v>
              </c:pt>
              <c:pt idx="700">
                <c:v>45141</c:v>
              </c:pt>
              <c:pt idx="701">
                <c:v>45142</c:v>
              </c:pt>
              <c:pt idx="702">
                <c:v>45145</c:v>
              </c:pt>
              <c:pt idx="703">
                <c:v>45146</c:v>
              </c:pt>
              <c:pt idx="704">
                <c:v>45147</c:v>
              </c:pt>
              <c:pt idx="705">
                <c:v>45148</c:v>
              </c:pt>
              <c:pt idx="706">
                <c:v>45149</c:v>
              </c:pt>
              <c:pt idx="707">
                <c:v>45152</c:v>
              </c:pt>
              <c:pt idx="708">
                <c:v>45153</c:v>
              </c:pt>
              <c:pt idx="709">
                <c:v>45154</c:v>
              </c:pt>
              <c:pt idx="710">
                <c:v>45155</c:v>
              </c:pt>
              <c:pt idx="711">
                <c:v>45156</c:v>
              </c:pt>
              <c:pt idx="712">
                <c:v>45159</c:v>
              </c:pt>
              <c:pt idx="713">
                <c:v>45160</c:v>
              </c:pt>
              <c:pt idx="714">
                <c:v>45161</c:v>
              </c:pt>
              <c:pt idx="715">
                <c:v>45162</c:v>
              </c:pt>
              <c:pt idx="716">
                <c:v>45163</c:v>
              </c:pt>
              <c:pt idx="717">
                <c:v>45166</c:v>
              </c:pt>
              <c:pt idx="718">
                <c:v>45167</c:v>
              </c:pt>
              <c:pt idx="719">
                <c:v>45168</c:v>
              </c:pt>
              <c:pt idx="720">
                <c:v>45169</c:v>
              </c:pt>
              <c:pt idx="721">
                <c:v>45170</c:v>
              </c:pt>
              <c:pt idx="722">
                <c:v>45174</c:v>
              </c:pt>
              <c:pt idx="723">
                <c:v>45175</c:v>
              </c:pt>
              <c:pt idx="724">
                <c:v>45176</c:v>
              </c:pt>
              <c:pt idx="725">
                <c:v>45177</c:v>
              </c:pt>
              <c:pt idx="726">
                <c:v>45180</c:v>
              </c:pt>
              <c:pt idx="727">
                <c:v>45181</c:v>
              </c:pt>
              <c:pt idx="728">
                <c:v>45182</c:v>
              </c:pt>
              <c:pt idx="729">
                <c:v>45183</c:v>
              </c:pt>
              <c:pt idx="730">
                <c:v>45184</c:v>
              </c:pt>
              <c:pt idx="731">
                <c:v>45187</c:v>
              </c:pt>
              <c:pt idx="732">
                <c:v>45188</c:v>
              </c:pt>
              <c:pt idx="733">
                <c:v>45189</c:v>
              </c:pt>
              <c:pt idx="734">
                <c:v>45190</c:v>
              </c:pt>
              <c:pt idx="735">
                <c:v>45191</c:v>
              </c:pt>
              <c:pt idx="736">
                <c:v>45194</c:v>
              </c:pt>
              <c:pt idx="737">
                <c:v>45195</c:v>
              </c:pt>
              <c:pt idx="738">
                <c:v>45196</c:v>
              </c:pt>
              <c:pt idx="739">
                <c:v>45197</c:v>
              </c:pt>
              <c:pt idx="740">
                <c:v>45198</c:v>
              </c:pt>
              <c:pt idx="741">
                <c:v>45201</c:v>
              </c:pt>
              <c:pt idx="742">
                <c:v>45202</c:v>
              </c:pt>
              <c:pt idx="743">
                <c:v>45203</c:v>
              </c:pt>
              <c:pt idx="744">
                <c:v>45204</c:v>
              </c:pt>
              <c:pt idx="745">
                <c:v>45205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4</c:v>
              </c:pt>
              <c:pt idx="779">
                <c:v>45257</c:v>
              </c:pt>
              <c:pt idx="780">
                <c:v>45258</c:v>
              </c:pt>
              <c:pt idx="781">
                <c:v>45259</c:v>
              </c:pt>
              <c:pt idx="782">
                <c:v>45260</c:v>
              </c:pt>
              <c:pt idx="783">
                <c:v>45261</c:v>
              </c:pt>
              <c:pt idx="784">
                <c:v>45264</c:v>
              </c:pt>
              <c:pt idx="785">
                <c:v>45265</c:v>
              </c:pt>
              <c:pt idx="786">
                <c:v>45266</c:v>
              </c:pt>
              <c:pt idx="787">
                <c:v>45267</c:v>
              </c:pt>
              <c:pt idx="788">
                <c:v>45268</c:v>
              </c:pt>
              <c:pt idx="789">
                <c:v>45271</c:v>
              </c:pt>
              <c:pt idx="790">
                <c:v>45272</c:v>
              </c:pt>
              <c:pt idx="791">
                <c:v>45273</c:v>
              </c:pt>
              <c:pt idx="792">
                <c:v>45274</c:v>
              </c:pt>
              <c:pt idx="793">
                <c:v>45275</c:v>
              </c:pt>
              <c:pt idx="794">
                <c:v>45278</c:v>
              </c:pt>
              <c:pt idx="795">
                <c:v>45279</c:v>
              </c:pt>
              <c:pt idx="796">
                <c:v>45280</c:v>
              </c:pt>
              <c:pt idx="797">
                <c:v>45281</c:v>
              </c:pt>
              <c:pt idx="798">
                <c:v>45282</c:v>
              </c:pt>
              <c:pt idx="799">
                <c:v>45286</c:v>
              </c:pt>
              <c:pt idx="800">
                <c:v>45287</c:v>
              </c:pt>
              <c:pt idx="801">
                <c:v>45288</c:v>
              </c:pt>
              <c:pt idx="802">
                <c:v>45289</c:v>
              </c:pt>
              <c:pt idx="803">
                <c:v>45293</c:v>
              </c:pt>
              <c:pt idx="804">
                <c:v>45294</c:v>
              </c:pt>
              <c:pt idx="805">
                <c:v>45295</c:v>
              </c:pt>
              <c:pt idx="806">
                <c:v>45296</c:v>
              </c:pt>
              <c:pt idx="807">
                <c:v>45299</c:v>
              </c:pt>
              <c:pt idx="808">
                <c:v>45300</c:v>
              </c:pt>
              <c:pt idx="809">
                <c:v>45301</c:v>
              </c:pt>
              <c:pt idx="810">
                <c:v>45302</c:v>
              </c:pt>
              <c:pt idx="811">
                <c:v>45303</c:v>
              </c:pt>
              <c:pt idx="812">
                <c:v>45307</c:v>
              </c:pt>
              <c:pt idx="813">
                <c:v>45308</c:v>
              </c:pt>
              <c:pt idx="814">
                <c:v>45309</c:v>
              </c:pt>
              <c:pt idx="815">
                <c:v>45310</c:v>
              </c:pt>
              <c:pt idx="816">
                <c:v>45313</c:v>
              </c:pt>
              <c:pt idx="817">
                <c:v>45314</c:v>
              </c:pt>
              <c:pt idx="818">
                <c:v>45315</c:v>
              </c:pt>
              <c:pt idx="819">
                <c:v>45316</c:v>
              </c:pt>
              <c:pt idx="820">
                <c:v>45317</c:v>
              </c:pt>
              <c:pt idx="821">
                <c:v>45320</c:v>
              </c:pt>
              <c:pt idx="822">
                <c:v>45321</c:v>
              </c:pt>
              <c:pt idx="823">
                <c:v>45322</c:v>
              </c:pt>
              <c:pt idx="824">
                <c:v>45323</c:v>
              </c:pt>
              <c:pt idx="825">
                <c:v>45324</c:v>
              </c:pt>
              <c:pt idx="826">
                <c:v>45327</c:v>
              </c:pt>
              <c:pt idx="827">
                <c:v>45328</c:v>
              </c:pt>
              <c:pt idx="828">
                <c:v>45329</c:v>
              </c:pt>
              <c:pt idx="829">
                <c:v>45330</c:v>
              </c:pt>
              <c:pt idx="830">
                <c:v>45331</c:v>
              </c:pt>
              <c:pt idx="831">
                <c:v>45334</c:v>
              </c:pt>
              <c:pt idx="832">
                <c:v>45335</c:v>
              </c:pt>
              <c:pt idx="833">
                <c:v>45336</c:v>
              </c:pt>
              <c:pt idx="834">
                <c:v>45337</c:v>
              </c:pt>
              <c:pt idx="835">
                <c:v>45338</c:v>
              </c:pt>
              <c:pt idx="836">
                <c:v>45342</c:v>
              </c:pt>
              <c:pt idx="837">
                <c:v>45343</c:v>
              </c:pt>
              <c:pt idx="838">
                <c:v>45344</c:v>
              </c:pt>
              <c:pt idx="839">
                <c:v>45345</c:v>
              </c:pt>
              <c:pt idx="840">
                <c:v>45348</c:v>
              </c:pt>
              <c:pt idx="841">
                <c:v>45349</c:v>
              </c:pt>
              <c:pt idx="842">
                <c:v>45350</c:v>
              </c:pt>
              <c:pt idx="843">
                <c:v>45351</c:v>
              </c:pt>
              <c:pt idx="844">
                <c:v>45352</c:v>
              </c:pt>
              <c:pt idx="845">
                <c:v>45355</c:v>
              </c:pt>
              <c:pt idx="846">
                <c:v>45356</c:v>
              </c:pt>
              <c:pt idx="847">
                <c:v>45357</c:v>
              </c:pt>
              <c:pt idx="848">
                <c:v>45358</c:v>
              </c:pt>
              <c:pt idx="849">
                <c:v>45359</c:v>
              </c:pt>
              <c:pt idx="850">
                <c:v>45362</c:v>
              </c:pt>
              <c:pt idx="851">
                <c:v>45363</c:v>
              </c:pt>
              <c:pt idx="852">
                <c:v>45364</c:v>
              </c:pt>
              <c:pt idx="853">
                <c:v>45365</c:v>
              </c:pt>
              <c:pt idx="854">
                <c:v>45366</c:v>
              </c:pt>
              <c:pt idx="855">
                <c:v>45369</c:v>
              </c:pt>
              <c:pt idx="856">
                <c:v>45370</c:v>
              </c:pt>
              <c:pt idx="857">
                <c:v>45371</c:v>
              </c:pt>
              <c:pt idx="858">
                <c:v>45372</c:v>
              </c:pt>
              <c:pt idx="859">
                <c:v>45373</c:v>
              </c:pt>
              <c:pt idx="860">
                <c:v>45376</c:v>
              </c:pt>
              <c:pt idx="861">
                <c:v>45377</c:v>
              </c:pt>
              <c:pt idx="862">
                <c:v>45378</c:v>
              </c:pt>
              <c:pt idx="863">
                <c:v>45379</c:v>
              </c:pt>
              <c:pt idx="864">
                <c:v>45383</c:v>
              </c:pt>
              <c:pt idx="865">
                <c:v>45384</c:v>
              </c:pt>
              <c:pt idx="866">
                <c:v>45385</c:v>
              </c:pt>
              <c:pt idx="867">
                <c:v>45386</c:v>
              </c:pt>
              <c:pt idx="868">
                <c:v>45387</c:v>
              </c:pt>
              <c:pt idx="869">
                <c:v>45390</c:v>
              </c:pt>
              <c:pt idx="870">
                <c:v>45391</c:v>
              </c:pt>
              <c:pt idx="871">
                <c:v>45392</c:v>
              </c:pt>
              <c:pt idx="872">
                <c:v>45393</c:v>
              </c:pt>
              <c:pt idx="873">
                <c:v>45394</c:v>
              </c:pt>
              <c:pt idx="874">
                <c:v>45397</c:v>
              </c:pt>
              <c:pt idx="875">
                <c:v>45398</c:v>
              </c:pt>
              <c:pt idx="876">
                <c:v>45399</c:v>
              </c:pt>
              <c:pt idx="877">
                <c:v>45400</c:v>
              </c:pt>
              <c:pt idx="878">
                <c:v>45401</c:v>
              </c:pt>
              <c:pt idx="879">
                <c:v>45404</c:v>
              </c:pt>
              <c:pt idx="880">
                <c:v>45405</c:v>
              </c:pt>
              <c:pt idx="881">
                <c:v>45406</c:v>
              </c:pt>
              <c:pt idx="882">
                <c:v>45407</c:v>
              </c:pt>
              <c:pt idx="883">
                <c:v>45408</c:v>
              </c:pt>
              <c:pt idx="884">
                <c:v>45411</c:v>
              </c:pt>
              <c:pt idx="885">
                <c:v>45412</c:v>
              </c:pt>
              <c:pt idx="886">
                <c:v>45413</c:v>
              </c:pt>
              <c:pt idx="887">
                <c:v>45414</c:v>
              </c:pt>
              <c:pt idx="888">
                <c:v>45415</c:v>
              </c:pt>
              <c:pt idx="889">
                <c:v>45418</c:v>
              </c:pt>
              <c:pt idx="890">
                <c:v>45419</c:v>
              </c:pt>
              <c:pt idx="891">
                <c:v>45420</c:v>
              </c:pt>
              <c:pt idx="892">
                <c:v>45421</c:v>
              </c:pt>
              <c:pt idx="893">
                <c:v>45422</c:v>
              </c:pt>
              <c:pt idx="894">
                <c:v>45425</c:v>
              </c:pt>
              <c:pt idx="895">
                <c:v>45426</c:v>
              </c:pt>
              <c:pt idx="896">
                <c:v>45427</c:v>
              </c:pt>
              <c:pt idx="897">
                <c:v>45428</c:v>
              </c:pt>
              <c:pt idx="898">
                <c:v>45429</c:v>
              </c:pt>
              <c:pt idx="899">
                <c:v>45432</c:v>
              </c:pt>
              <c:pt idx="900">
                <c:v>45433</c:v>
              </c:pt>
              <c:pt idx="901">
                <c:v>45434</c:v>
              </c:pt>
              <c:pt idx="902">
                <c:v>45435</c:v>
              </c:pt>
              <c:pt idx="903">
                <c:v>45436</c:v>
              </c:pt>
              <c:pt idx="904">
                <c:v>45440</c:v>
              </c:pt>
              <c:pt idx="905">
                <c:v>45441</c:v>
              </c:pt>
              <c:pt idx="906">
                <c:v>45442</c:v>
              </c:pt>
              <c:pt idx="907">
                <c:v>45443</c:v>
              </c:pt>
              <c:pt idx="908">
                <c:v>45446</c:v>
              </c:pt>
              <c:pt idx="909">
                <c:v>45447</c:v>
              </c:pt>
              <c:pt idx="910">
                <c:v>45448</c:v>
              </c:pt>
              <c:pt idx="911">
                <c:v>45449</c:v>
              </c:pt>
              <c:pt idx="912">
                <c:v>45450</c:v>
              </c:pt>
              <c:pt idx="913">
                <c:v>45453</c:v>
              </c:pt>
              <c:pt idx="914">
                <c:v>45454</c:v>
              </c:pt>
              <c:pt idx="915">
                <c:v>45455</c:v>
              </c:pt>
              <c:pt idx="916">
                <c:v>45456</c:v>
              </c:pt>
              <c:pt idx="917">
                <c:v>45457</c:v>
              </c:pt>
              <c:pt idx="918">
                <c:v>45460</c:v>
              </c:pt>
              <c:pt idx="919">
                <c:v>45461</c:v>
              </c:pt>
              <c:pt idx="920">
                <c:v>45463</c:v>
              </c:pt>
              <c:pt idx="921">
                <c:v>45464</c:v>
              </c:pt>
              <c:pt idx="922">
                <c:v>45467</c:v>
              </c:pt>
              <c:pt idx="923">
                <c:v>45468</c:v>
              </c:pt>
              <c:pt idx="924">
                <c:v>45469</c:v>
              </c:pt>
              <c:pt idx="925">
                <c:v>45470</c:v>
              </c:pt>
              <c:pt idx="926">
                <c:v>45471</c:v>
              </c:pt>
              <c:pt idx="927">
                <c:v>45474</c:v>
              </c:pt>
              <c:pt idx="928">
                <c:v>45475</c:v>
              </c:pt>
              <c:pt idx="929">
                <c:v>45476</c:v>
              </c:pt>
              <c:pt idx="930">
                <c:v>45478</c:v>
              </c:pt>
              <c:pt idx="931">
                <c:v>45481</c:v>
              </c:pt>
              <c:pt idx="932">
                <c:v>45482</c:v>
              </c:pt>
              <c:pt idx="933">
                <c:v>45483</c:v>
              </c:pt>
              <c:pt idx="934">
                <c:v>45484</c:v>
              </c:pt>
              <c:pt idx="935">
                <c:v>45485</c:v>
              </c:pt>
              <c:pt idx="936">
                <c:v>45488</c:v>
              </c:pt>
              <c:pt idx="937">
                <c:v>45489</c:v>
              </c:pt>
              <c:pt idx="938">
                <c:v>45490</c:v>
              </c:pt>
              <c:pt idx="939">
                <c:v>45491</c:v>
              </c:pt>
              <c:pt idx="940">
                <c:v>45492</c:v>
              </c:pt>
              <c:pt idx="941">
                <c:v>45495</c:v>
              </c:pt>
              <c:pt idx="942">
                <c:v>45496</c:v>
              </c:pt>
              <c:pt idx="943">
                <c:v>45497</c:v>
              </c:pt>
              <c:pt idx="944">
                <c:v>45498</c:v>
              </c:pt>
              <c:pt idx="945">
                <c:v>45499</c:v>
              </c:pt>
              <c:pt idx="946">
                <c:v>45502</c:v>
              </c:pt>
              <c:pt idx="947">
                <c:v>45503</c:v>
              </c:pt>
              <c:pt idx="948">
                <c:v>45504</c:v>
              </c:pt>
              <c:pt idx="949">
                <c:v>45505</c:v>
              </c:pt>
              <c:pt idx="950">
                <c:v>45506</c:v>
              </c:pt>
              <c:pt idx="951">
                <c:v>45509</c:v>
              </c:pt>
              <c:pt idx="952">
                <c:v>45510</c:v>
              </c:pt>
              <c:pt idx="953">
                <c:v>45511</c:v>
              </c:pt>
              <c:pt idx="954">
                <c:v>45512</c:v>
              </c:pt>
              <c:pt idx="955">
                <c:v>45513</c:v>
              </c:pt>
              <c:pt idx="956">
                <c:v>45516</c:v>
              </c:pt>
              <c:pt idx="957">
                <c:v>45517</c:v>
              </c:pt>
              <c:pt idx="958">
                <c:v>45518</c:v>
              </c:pt>
              <c:pt idx="959">
                <c:v>45519</c:v>
              </c:pt>
              <c:pt idx="960">
                <c:v>45520</c:v>
              </c:pt>
              <c:pt idx="961">
                <c:v>45523</c:v>
              </c:pt>
              <c:pt idx="962">
                <c:v>45524</c:v>
              </c:pt>
              <c:pt idx="963">
                <c:v>45525</c:v>
              </c:pt>
              <c:pt idx="964">
                <c:v>45526</c:v>
              </c:pt>
              <c:pt idx="965">
                <c:v>45527</c:v>
              </c:pt>
              <c:pt idx="966">
                <c:v>45530</c:v>
              </c:pt>
              <c:pt idx="967">
                <c:v>45531</c:v>
              </c:pt>
              <c:pt idx="968">
                <c:v>45532</c:v>
              </c:pt>
              <c:pt idx="969">
                <c:v>45533</c:v>
              </c:pt>
              <c:pt idx="970">
                <c:v>45534</c:v>
              </c:pt>
              <c:pt idx="971">
                <c:v>45538</c:v>
              </c:pt>
              <c:pt idx="972">
                <c:v>45539</c:v>
              </c:pt>
              <c:pt idx="973">
                <c:v>45540</c:v>
              </c:pt>
              <c:pt idx="974">
                <c:v>45541</c:v>
              </c:pt>
              <c:pt idx="975">
                <c:v>45544</c:v>
              </c:pt>
              <c:pt idx="976">
                <c:v>45545</c:v>
              </c:pt>
              <c:pt idx="977">
                <c:v>45546</c:v>
              </c:pt>
              <c:pt idx="978">
                <c:v>45547</c:v>
              </c:pt>
              <c:pt idx="979">
                <c:v>45548</c:v>
              </c:pt>
              <c:pt idx="980">
                <c:v>45551</c:v>
              </c:pt>
              <c:pt idx="981">
                <c:v>45552</c:v>
              </c:pt>
              <c:pt idx="982">
                <c:v>45553</c:v>
              </c:pt>
              <c:pt idx="983">
                <c:v>45554</c:v>
              </c:pt>
              <c:pt idx="984">
                <c:v>45555</c:v>
              </c:pt>
              <c:pt idx="985">
                <c:v>45558</c:v>
              </c:pt>
              <c:pt idx="986">
                <c:v>45559</c:v>
              </c:pt>
              <c:pt idx="987">
                <c:v>45560</c:v>
              </c:pt>
              <c:pt idx="988">
                <c:v>45561</c:v>
              </c:pt>
              <c:pt idx="989">
                <c:v>45562</c:v>
              </c:pt>
              <c:pt idx="990">
                <c:v>45565</c:v>
              </c:pt>
              <c:pt idx="991">
                <c:v>45566</c:v>
              </c:pt>
              <c:pt idx="992">
                <c:v>45567</c:v>
              </c:pt>
              <c:pt idx="993">
                <c:v>45568</c:v>
              </c:pt>
              <c:pt idx="994">
                <c:v>45569</c:v>
              </c:pt>
              <c:pt idx="995">
                <c:v>45572</c:v>
              </c:pt>
              <c:pt idx="996">
                <c:v>45573</c:v>
              </c:pt>
              <c:pt idx="997">
                <c:v>45574</c:v>
              </c:pt>
              <c:pt idx="998">
                <c:v>45575</c:v>
              </c:pt>
              <c:pt idx="999">
                <c:v>45576</c:v>
              </c:pt>
              <c:pt idx="1000">
                <c:v>45580</c:v>
              </c:pt>
              <c:pt idx="1001">
                <c:v>45581</c:v>
              </c:pt>
              <c:pt idx="1002">
                <c:v>45582</c:v>
              </c:pt>
              <c:pt idx="1003">
                <c:v>45583</c:v>
              </c:pt>
              <c:pt idx="1004">
                <c:v>45586</c:v>
              </c:pt>
              <c:pt idx="1005">
                <c:v>45587</c:v>
              </c:pt>
              <c:pt idx="1006">
                <c:v>45588</c:v>
              </c:pt>
              <c:pt idx="1007">
                <c:v>45589</c:v>
              </c:pt>
              <c:pt idx="1008">
                <c:v>45590</c:v>
              </c:pt>
              <c:pt idx="1009">
                <c:v>45593</c:v>
              </c:pt>
              <c:pt idx="1010">
                <c:v>45594</c:v>
              </c:pt>
              <c:pt idx="1011">
                <c:v>45595</c:v>
              </c:pt>
              <c:pt idx="1012">
                <c:v>45596</c:v>
              </c:pt>
              <c:pt idx="1013">
                <c:v>45597</c:v>
              </c:pt>
              <c:pt idx="1014">
                <c:v>45600</c:v>
              </c:pt>
              <c:pt idx="1015">
                <c:v>45601</c:v>
              </c:pt>
              <c:pt idx="1016">
                <c:v>45602</c:v>
              </c:pt>
              <c:pt idx="1017">
                <c:v>45603</c:v>
              </c:pt>
              <c:pt idx="1018">
                <c:v>45604</c:v>
              </c:pt>
              <c:pt idx="1019">
                <c:v>45608</c:v>
              </c:pt>
              <c:pt idx="1020">
                <c:v>45609</c:v>
              </c:pt>
              <c:pt idx="1021">
                <c:v>45610</c:v>
              </c:pt>
              <c:pt idx="1022">
                <c:v>45611</c:v>
              </c:pt>
              <c:pt idx="1023">
                <c:v>45614</c:v>
              </c:pt>
              <c:pt idx="1024">
                <c:v>45615</c:v>
              </c:pt>
              <c:pt idx="1025">
                <c:v>45616</c:v>
              </c:pt>
              <c:pt idx="1026">
                <c:v>45617</c:v>
              </c:pt>
              <c:pt idx="1027">
                <c:v>45618</c:v>
              </c:pt>
              <c:pt idx="1028">
                <c:v>45621</c:v>
              </c:pt>
              <c:pt idx="1029">
                <c:v>45622</c:v>
              </c:pt>
              <c:pt idx="1030">
                <c:v>45623</c:v>
              </c:pt>
              <c:pt idx="1031">
                <c:v>45625</c:v>
              </c:pt>
              <c:pt idx="1032">
                <c:v>45628</c:v>
              </c:pt>
              <c:pt idx="1033">
                <c:v>45629</c:v>
              </c:pt>
              <c:pt idx="1034">
                <c:v>45630</c:v>
              </c:pt>
              <c:pt idx="1035">
                <c:v>45631</c:v>
              </c:pt>
              <c:pt idx="1036">
                <c:v>45632</c:v>
              </c:pt>
              <c:pt idx="1037">
                <c:v>45635</c:v>
              </c:pt>
              <c:pt idx="1038">
                <c:v>45636</c:v>
              </c:pt>
              <c:pt idx="1039">
                <c:v>45637</c:v>
              </c:pt>
              <c:pt idx="1040">
                <c:v>45638</c:v>
              </c:pt>
              <c:pt idx="1041">
                <c:v>45639</c:v>
              </c:pt>
              <c:pt idx="1042">
                <c:v>45642</c:v>
              </c:pt>
              <c:pt idx="1043">
                <c:v>45643</c:v>
              </c:pt>
              <c:pt idx="1044">
                <c:v>45644</c:v>
              </c:pt>
              <c:pt idx="1045">
                <c:v>45645</c:v>
              </c:pt>
              <c:pt idx="1046">
                <c:v>45646</c:v>
              </c:pt>
              <c:pt idx="1047">
                <c:v>45649</c:v>
              </c:pt>
              <c:pt idx="1048">
                <c:v>45650</c:v>
              </c:pt>
              <c:pt idx="1049">
                <c:v>45652</c:v>
              </c:pt>
              <c:pt idx="1050">
                <c:v>45653</c:v>
              </c:pt>
              <c:pt idx="1051">
                <c:v>45656</c:v>
              </c:pt>
              <c:pt idx="1052">
                <c:v>45657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8</c:v>
              </c:pt>
              <c:pt idx="1066">
                <c:v>45679</c:v>
              </c:pt>
              <c:pt idx="1067">
                <c:v>45680</c:v>
              </c:pt>
              <c:pt idx="1068">
                <c:v>45681</c:v>
              </c:pt>
              <c:pt idx="1069">
                <c:v>45684</c:v>
              </c:pt>
              <c:pt idx="1070">
                <c:v>45685</c:v>
              </c:pt>
              <c:pt idx="1071">
                <c:v>45686</c:v>
              </c:pt>
              <c:pt idx="1072">
                <c:v>45687</c:v>
              </c:pt>
              <c:pt idx="1073">
                <c:v>45688</c:v>
              </c:pt>
              <c:pt idx="1074">
                <c:v>45691</c:v>
              </c:pt>
              <c:pt idx="1075">
                <c:v>45692</c:v>
              </c:pt>
              <c:pt idx="1076">
                <c:v>45693</c:v>
              </c:pt>
              <c:pt idx="1077">
                <c:v>45694</c:v>
              </c:pt>
              <c:pt idx="1078">
                <c:v>45695</c:v>
              </c:pt>
              <c:pt idx="1079">
                <c:v>45698</c:v>
              </c:pt>
              <c:pt idx="1080">
                <c:v>45699</c:v>
              </c:pt>
              <c:pt idx="1081">
                <c:v>45700</c:v>
              </c:pt>
              <c:pt idx="1082">
                <c:v>45701</c:v>
              </c:pt>
              <c:pt idx="1083">
                <c:v>45702</c:v>
              </c:pt>
              <c:pt idx="1084">
                <c:v>45706</c:v>
              </c:pt>
              <c:pt idx="1085">
                <c:v>45707</c:v>
              </c:pt>
              <c:pt idx="1086">
                <c:v>45708</c:v>
              </c:pt>
              <c:pt idx="1087">
                <c:v>45709</c:v>
              </c:pt>
              <c:pt idx="1088">
                <c:v>45712</c:v>
              </c:pt>
              <c:pt idx="1089">
                <c:v>45713</c:v>
              </c:pt>
              <c:pt idx="1090">
                <c:v>45714</c:v>
              </c:pt>
              <c:pt idx="1091">
                <c:v>45715</c:v>
              </c:pt>
              <c:pt idx="1092">
                <c:v>45716</c:v>
              </c:pt>
              <c:pt idx="1093">
                <c:v>45719</c:v>
              </c:pt>
              <c:pt idx="1094">
                <c:v>45720</c:v>
              </c:pt>
              <c:pt idx="1095">
                <c:v>45721</c:v>
              </c:pt>
              <c:pt idx="1096">
                <c:v>45722</c:v>
              </c:pt>
              <c:pt idx="1097">
                <c:v>45723</c:v>
              </c:pt>
              <c:pt idx="1098">
                <c:v>45726</c:v>
              </c:pt>
              <c:pt idx="1099">
                <c:v>45727</c:v>
              </c:pt>
              <c:pt idx="1100">
                <c:v>45728</c:v>
              </c:pt>
              <c:pt idx="1101">
                <c:v>45729</c:v>
              </c:pt>
              <c:pt idx="1102">
                <c:v>45730</c:v>
              </c:pt>
              <c:pt idx="1103">
                <c:v>45733</c:v>
              </c:pt>
              <c:pt idx="1104">
                <c:v>45734</c:v>
              </c:pt>
              <c:pt idx="1105">
                <c:v>45735</c:v>
              </c:pt>
              <c:pt idx="1106">
                <c:v>45736</c:v>
              </c:pt>
              <c:pt idx="1107">
                <c:v>45737</c:v>
              </c:pt>
              <c:pt idx="1108">
                <c:v>45740</c:v>
              </c:pt>
              <c:pt idx="1109">
                <c:v>45741</c:v>
              </c:pt>
              <c:pt idx="1110">
                <c:v>45742</c:v>
              </c:pt>
              <c:pt idx="1111">
                <c:v>45743</c:v>
              </c:pt>
              <c:pt idx="1112">
                <c:v>45744</c:v>
              </c:pt>
              <c:pt idx="1113">
                <c:v>45747</c:v>
              </c:pt>
              <c:pt idx="1114">
                <c:v>45748</c:v>
              </c:pt>
              <c:pt idx="1115">
                <c:v>45749</c:v>
              </c:pt>
              <c:pt idx="1116">
                <c:v>45750</c:v>
              </c:pt>
              <c:pt idx="1117">
                <c:v>45751</c:v>
              </c:pt>
              <c:pt idx="1118">
                <c:v>45754</c:v>
              </c:pt>
              <c:pt idx="1119">
                <c:v>45755</c:v>
              </c:pt>
              <c:pt idx="1120">
                <c:v>45756</c:v>
              </c:pt>
              <c:pt idx="1121">
                <c:v>45757</c:v>
              </c:pt>
              <c:pt idx="1122">
                <c:v>45758</c:v>
              </c:pt>
              <c:pt idx="1123">
                <c:v>45761</c:v>
              </c:pt>
              <c:pt idx="1124">
                <c:v>45762</c:v>
              </c:pt>
              <c:pt idx="1125">
                <c:v>45763</c:v>
              </c:pt>
              <c:pt idx="1126">
                <c:v>45764</c:v>
              </c:pt>
              <c:pt idx="1127">
                <c:v>45768</c:v>
              </c:pt>
              <c:pt idx="1128">
                <c:v>45769</c:v>
              </c:pt>
              <c:pt idx="1129">
                <c:v>45770</c:v>
              </c:pt>
              <c:pt idx="1130">
                <c:v>45771</c:v>
              </c:pt>
              <c:pt idx="1131">
                <c:v>45772</c:v>
              </c:pt>
              <c:pt idx="1132">
                <c:v>45775</c:v>
              </c:pt>
              <c:pt idx="1133">
                <c:v>45776</c:v>
              </c:pt>
              <c:pt idx="1134">
                <c:v>45777</c:v>
              </c:pt>
              <c:pt idx="1135">
                <c:v>45778</c:v>
              </c:pt>
              <c:pt idx="1136">
                <c:v>45779</c:v>
              </c:pt>
              <c:pt idx="1137">
                <c:v>45782</c:v>
              </c:pt>
              <c:pt idx="1138">
                <c:v>45783</c:v>
              </c:pt>
              <c:pt idx="1139">
                <c:v>45784</c:v>
              </c:pt>
              <c:pt idx="1140">
                <c:v>45785</c:v>
              </c:pt>
              <c:pt idx="1141">
                <c:v>45786</c:v>
              </c:pt>
              <c:pt idx="1142">
                <c:v>45789</c:v>
              </c:pt>
              <c:pt idx="1143">
                <c:v>45790</c:v>
              </c:pt>
              <c:pt idx="1144">
                <c:v>45791</c:v>
              </c:pt>
              <c:pt idx="1145">
                <c:v>45792</c:v>
              </c:pt>
              <c:pt idx="1146">
                <c:v>45793</c:v>
              </c:pt>
              <c:pt idx="1147">
                <c:v>45796</c:v>
              </c:pt>
              <c:pt idx="1148">
                <c:v>45797</c:v>
              </c:pt>
              <c:pt idx="1149">
                <c:v>45798</c:v>
              </c:pt>
              <c:pt idx="1150">
                <c:v>45799</c:v>
              </c:pt>
              <c:pt idx="1151">
                <c:v>45800</c:v>
              </c:pt>
              <c:pt idx="1152">
                <c:v>45804</c:v>
              </c:pt>
              <c:pt idx="1153">
                <c:v>45805</c:v>
              </c:pt>
              <c:pt idx="1154">
                <c:v>45806</c:v>
              </c:pt>
              <c:pt idx="1155">
                <c:v>45807</c:v>
              </c:pt>
              <c:pt idx="1156">
                <c:v>45810</c:v>
              </c:pt>
              <c:pt idx="1157">
                <c:v>45811</c:v>
              </c:pt>
              <c:pt idx="1158">
                <c:v>45812</c:v>
              </c:pt>
              <c:pt idx="1159">
                <c:v>45813</c:v>
              </c:pt>
              <c:pt idx="1160">
                <c:v>45814</c:v>
              </c:pt>
              <c:pt idx="1161">
                <c:v>45817</c:v>
              </c:pt>
              <c:pt idx="1162">
                <c:v>45818</c:v>
              </c:pt>
              <c:pt idx="1163">
                <c:v>45819</c:v>
              </c:pt>
              <c:pt idx="1164">
                <c:v>45820</c:v>
              </c:pt>
              <c:pt idx="1165">
                <c:v>45821</c:v>
              </c:pt>
              <c:pt idx="1166">
                <c:v>45824</c:v>
              </c:pt>
              <c:pt idx="1167">
                <c:v>45825</c:v>
              </c:pt>
              <c:pt idx="1168">
                <c:v>45826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5</c:v>
              </c:pt>
              <c:pt idx="1180">
                <c:v>45846</c:v>
              </c:pt>
              <c:pt idx="1181">
                <c:v>45847</c:v>
              </c:pt>
              <c:pt idx="1182">
                <c:v>45848</c:v>
              </c:pt>
              <c:pt idx="1183">
                <c:v>45849</c:v>
              </c:pt>
              <c:pt idx="1184">
                <c:v>45852</c:v>
              </c:pt>
              <c:pt idx="1185">
                <c:v>45853</c:v>
              </c:pt>
              <c:pt idx="1186">
                <c:v>45854</c:v>
              </c:pt>
              <c:pt idx="1187">
                <c:v>45855</c:v>
              </c:pt>
              <c:pt idx="1188">
                <c:v>45856</c:v>
              </c:pt>
              <c:pt idx="1189">
                <c:v>45859</c:v>
              </c:pt>
              <c:pt idx="1190">
                <c:v>45860</c:v>
              </c:pt>
              <c:pt idx="1191">
                <c:v>45861</c:v>
              </c:pt>
              <c:pt idx="1192">
                <c:v>45862</c:v>
              </c:pt>
              <c:pt idx="1193">
                <c:v>45863</c:v>
              </c:pt>
              <c:pt idx="1194">
                <c:v>45866</c:v>
              </c:pt>
              <c:pt idx="1195">
                <c:v>45867</c:v>
              </c:pt>
              <c:pt idx="1196">
                <c:v>45868</c:v>
              </c:pt>
              <c:pt idx="1197">
                <c:v>45869</c:v>
              </c:pt>
              <c:pt idx="1198">
                <c:v>45870</c:v>
              </c:pt>
              <c:pt idx="1199">
                <c:v>45873</c:v>
              </c:pt>
              <c:pt idx="1200">
                <c:v>45874</c:v>
              </c:pt>
              <c:pt idx="1201">
                <c:v>45875</c:v>
              </c:pt>
              <c:pt idx="1202">
                <c:v>45876</c:v>
              </c:pt>
              <c:pt idx="1203">
                <c:v>45877</c:v>
              </c:pt>
              <c:pt idx="1204">
                <c:v>45880</c:v>
              </c:pt>
              <c:pt idx="1205">
                <c:v>45881</c:v>
              </c:pt>
              <c:pt idx="1206">
                <c:v>45882</c:v>
              </c:pt>
              <c:pt idx="1207">
                <c:v>45883</c:v>
              </c:pt>
              <c:pt idx="1208">
                <c:v>45884</c:v>
              </c:pt>
              <c:pt idx="1209">
                <c:v>45887</c:v>
              </c:pt>
              <c:pt idx="1210">
                <c:v>45888</c:v>
              </c:pt>
              <c:pt idx="1211">
                <c:v>45889</c:v>
              </c:pt>
              <c:pt idx="1212">
                <c:v>45890</c:v>
              </c:pt>
              <c:pt idx="1213">
                <c:v>45891</c:v>
              </c:pt>
              <c:pt idx="1214">
                <c:v>45894</c:v>
              </c:pt>
              <c:pt idx="1215">
                <c:v>45895</c:v>
              </c:pt>
              <c:pt idx="1216">
                <c:v>45896</c:v>
              </c:pt>
              <c:pt idx="1217">
                <c:v>45897</c:v>
              </c:pt>
              <c:pt idx="1218">
                <c:v>45898</c:v>
              </c:pt>
              <c:pt idx="1219">
                <c:v>45902</c:v>
              </c:pt>
              <c:pt idx="1220">
                <c:v>45903</c:v>
              </c:pt>
              <c:pt idx="1221">
                <c:v>45904</c:v>
              </c:pt>
              <c:pt idx="1222">
                <c:v>45905</c:v>
              </c:pt>
              <c:pt idx="1223">
                <c:v>45908</c:v>
              </c:pt>
              <c:pt idx="1224">
                <c:v>45909</c:v>
              </c:pt>
              <c:pt idx="1225">
                <c:v>45910</c:v>
              </c:pt>
              <c:pt idx="1226">
                <c:v>45911</c:v>
              </c:pt>
              <c:pt idx="1227">
                <c:v>45912</c:v>
              </c:pt>
              <c:pt idx="1228">
                <c:v>45915</c:v>
              </c:pt>
              <c:pt idx="1229">
                <c:v>45916</c:v>
              </c:pt>
              <c:pt idx="1230">
                <c:v>45917</c:v>
              </c:pt>
              <c:pt idx="1231">
                <c:v>45918</c:v>
              </c:pt>
              <c:pt idx="1232">
                <c:v>45919</c:v>
              </c:pt>
              <c:pt idx="1233">
                <c:v>45922</c:v>
              </c:pt>
              <c:pt idx="1234">
                <c:v>45923</c:v>
              </c:pt>
              <c:pt idx="1235">
                <c:v>45924</c:v>
              </c:pt>
              <c:pt idx="1236">
                <c:v>45925</c:v>
              </c:pt>
              <c:pt idx="1237">
                <c:v>45926</c:v>
              </c:pt>
              <c:pt idx="1238">
                <c:v>45929</c:v>
              </c:pt>
              <c:pt idx="1239">
                <c:v>45930</c:v>
              </c:pt>
              <c:pt idx="1240">
                <c:v>45931</c:v>
              </c:pt>
              <c:pt idx="1241">
                <c:v>45932</c:v>
              </c:pt>
              <c:pt idx="1242">
                <c:v>45933</c:v>
              </c:pt>
              <c:pt idx="1243">
                <c:v>45936</c:v>
              </c:pt>
              <c:pt idx="1244">
                <c:v>45937</c:v>
              </c:pt>
              <c:pt idx="1245">
                <c:v>45938</c:v>
              </c:pt>
              <c:pt idx="1246">
                <c:v>45939</c:v>
              </c:pt>
              <c:pt idx="1247">
                <c:v>4594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5.2530190359798556E-3</c:v>
              </c:pt>
              <c:pt idx="2">
                <c:v>6.7651262505954435E-3</c:v>
              </c:pt>
              <c:pt idx="3">
                <c:v>7.9540982248271774E-4</c:v>
              </c:pt>
              <c:pt idx="4">
                <c:v>1.0373469768212518E-2</c:v>
              </c:pt>
              <c:pt idx="5">
                <c:v>2.0850508523727607E-2</c:v>
              </c:pt>
              <c:pt idx="6">
                <c:v>3.7645255504691555E-2</c:v>
              </c:pt>
              <c:pt idx="7">
                <c:v>2.36261573834331E-2</c:v>
              </c:pt>
              <c:pt idx="8">
                <c:v>1.9408828220477625E-2</c:v>
              </c:pt>
              <c:pt idx="9">
                <c:v>5.870290200302497E-3</c:v>
              </c:pt>
              <c:pt idx="10">
                <c:v>9.7147710089691142E-3</c:v>
              </c:pt>
              <c:pt idx="11">
                <c:v>-3.1223978291940346E-2</c:v>
              </c:pt>
              <c:pt idx="12">
                <c:v>-3.6456283530459599E-2</c:v>
              </c:pt>
              <c:pt idx="13">
                <c:v>-1.995981523292667E-2</c:v>
              </c:pt>
              <c:pt idx="14">
                <c:v>-2.0506659485883816E-3</c:v>
              </c:pt>
              <c:pt idx="15">
                <c:v>3.6166290366013154E-3</c:v>
              </c:pt>
              <c:pt idx="16">
                <c:v>-9.8349110342399459E-3</c:v>
              </c:pt>
              <c:pt idx="17">
                <c:v>5.1183793524866905E-2</c:v>
              </c:pt>
              <c:pt idx="18">
                <c:v>6.1043561116059353E-2</c:v>
              </c:pt>
              <c:pt idx="19">
                <c:v>-1.3463968349316513E-3</c:v>
              </c:pt>
              <c:pt idx="20">
                <c:v>3.9563353149534297E-3</c:v>
              </c:pt>
              <c:pt idx="21">
                <c:v>5.9365743521759828E-3</c:v>
              </c:pt>
              <c:pt idx="22">
                <c:v>2.2018766700499182E-2</c:v>
              </c:pt>
              <c:pt idx="23">
                <c:v>2.618223999005731E-2</c:v>
              </c:pt>
              <c:pt idx="24">
                <c:v>1.4603227209644354E-2</c:v>
              </c:pt>
              <c:pt idx="25">
                <c:v>8.2026637943535263E-3</c:v>
              </c:pt>
              <c:pt idx="26">
                <c:v>-3.5876297201565821E-3</c:v>
              </c:pt>
              <c:pt idx="27">
                <c:v>1.5493920500444514E-3</c:v>
              </c:pt>
              <c:pt idx="28">
                <c:v>-2.2486898523106258E-2</c:v>
              </c:pt>
              <c:pt idx="29">
                <c:v>-3.6021293783789488E-2</c:v>
              </c:pt>
              <c:pt idx="30">
                <c:v>-3.238395094972768E-2</c:v>
              </c:pt>
              <c:pt idx="31">
                <c:v>-6.4817615013360474E-2</c:v>
              </c:pt>
              <c:pt idx="32">
                <c:v>-6.191354060940002E-2</c:v>
              </c:pt>
              <c:pt idx="33">
                <c:v>-5.6507239472213255E-3</c:v>
              </c:pt>
              <c:pt idx="34">
                <c:v>-1.478965138678956E-3</c:v>
              </c:pt>
              <c:pt idx="35">
                <c:v>-3.0449282266917788E-3</c:v>
              </c:pt>
              <c:pt idx="36">
                <c:v>1.9263831638254292E-3</c:v>
              </c:pt>
              <c:pt idx="37">
                <c:v>1.435880439961057E-2</c:v>
              </c:pt>
              <c:pt idx="38">
                <c:v>1.721316568966591E-2</c:v>
              </c:pt>
              <c:pt idx="39">
                <c:v>-7.8298154400646691E-3</c:v>
              </c:pt>
              <c:pt idx="40">
                <c:v>-5.6797232636659478E-3</c:v>
              </c:pt>
              <c:pt idx="41">
                <c:v>-7.788387845143574E-3</c:v>
              </c:pt>
              <c:pt idx="42">
                <c:v>-1.2415850197816769E-2</c:v>
              </c:pt>
              <c:pt idx="43">
                <c:v>1.4748223791867687E-2</c:v>
              </c:pt>
              <c:pt idx="44">
                <c:v>4.9273981399009736E-2</c:v>
              </c:pt>
              <c:pt idx="45">
                <c:v>7.9702549868467365E-2</c:v>
              </c:pt>
              <c:pt idx="46">
                <c:v>6.9295938024317882E-2</c:v>
              </c:pt>
              <c:pt idx="47">
                <c:v>8.4147730803488141E-2</c:v>
              </c:pt>
              <c:pt idx="48">
                <c:v>4.3432690515152084E-2</c:v>
              </c:pt>
              <c:pt idx="49">
                <c:v>5.8143629471591129E-2</c:v>
              </c:pt>
              <c:pt idx="50">
                <c:v>7.0062348530355978E-2</c:v>
              </c:pt>
              <c:pt idx="51">
                <c:v>8.7292085257990371E-2</c:v>
              </c:pt>
              <c:pt idx="52">
                <c:v>8.5920831866105996E-2</c:v>
              </c:pt>
              <c:pt idx="53">
                <c:v>0.10474553099819772</c:v>
              </c:pt>
              <c:pt idx="54">
                <c:v>9.3783789382107408E-2</c:v>
              </c:pt>
              <c:pt idx="55">
                <c:v>0.12828054767280483</c:v>
              </c:pt>
              <c:pt idx="56">
                <c:v>0.14143380906021497</c:v>
              </c:pt>
              <c:pt idx="57">
                <c:v>0.13055906539345852</c:v>
              </c:pt>
              <c:pt idx="58">
                <c:v>0.12437392547175663</c:v>
              </c:pt>
              <c:pt idx="59">
                <c:v>5.3230316713963166E-2</c:v>
              </c:pt>
              <c:pt idx="60">
                <c:v>3.2064958468836169E-2</c:v>
              </c:pt>
              <c:pt idx="61">
                <c:v>5.887689790169226E-2</c:v>
              </c:pt>
              <c:pt idx="62">
                <c:v>4.4907512894338808E-2</c:v>
              </c:pt>
              <c:pt idx="63">
                <c:v>5.7199080307392736E-2</c:v>
              </c:pt>
              <c:pt idx="64">
                <c:v>2.6132526876152307E-2</c:v>
              </c:pt>
              <c:pt idx="65">
                <c:v>4.5006939122149259E-2</c:v>
              </c:pt>
              <c:pt idx="66">
                <c:v>7.059262174534453E-2</c:v>
              </c:pt>
              <c:pt idx="67">
                <c:v>7.4486815667916373E-2</c:v>
              </c:pt>
              <c:pt idx="68">
                <c:v>5.6134391117923732E-2</c:v>
              </c:pt>
              <c:pt idx="69">
                <c:v>5.0085962259460937E-2</c:v>
              </c:pt>
              <c:pt idx="70">
                <c:v>5.5156699877788595E-2</c:v>
              </c:pt>
              <c:pt idx="71">
                <c:v>4.6734469830354008E-2</c:v>
              </c:pt>
              <c:pt idx="72">
                <c:v>9.7934834393189396E-2</c:v>
              </c:pt>
              <c:pt idx="73">
                <c:v>0.11801478965138679</c:v>
              </c:pt>
              <c:pt idx="74">
                <c:v>0.2035337738467593</c:v>
              </c:pt>
              <c:pt idx="75">
                <c:v>0.1053462311245521</c:v>
              </c:pt>
              <c:pt idx="76">
                <c:v>0.11405016881744934</c:v>
              </c:pt>
              <c:pt idx="77">
                <c:v>9.1683410319614023E-2</c:v>
              </c:pt>
              <c:pt idx="78">
                <c:v>0.11525156907015766</c:v>
              </c:pt>
              <c:pt idx="79">
                <c:v>0.12983408248234141</c:v>
              </c:pt>
              <c:pt idx="80">
                <c:v>0.12962280174824437</c:v>
              </c:pt>
              <c:pt idx="81">
                <c:v>0.11964703689127321</c:v>
              </c:pt>
              <c:pt idx="82">
                <c:v>0.11781593719576611</c:v>
              </c:pt>
              <c:pt idx="83">
                <c:v>0.13345899703792696</c:v>
              </c:pt>
              <c:pt idx="84">
                <c:v>0.12861196843217249</c:v>
              </c:pt>
              <c:pt idx="85">
                <c:v>0.13440768896161726</c:v>
              </c:pt>
              <c:pt idx="86">
                <c:v>0.11992460177724373</c:v>
              </c:pt>
              <c:pt idx="87">
                <c:v>0.1305549226339664</c:v>
              </c:pt>
              <c:pt idx="88">
                <c:v>0.16568552312695473</c:v>
              </c:pt>
              <c:pt idx="89">
                <c:v>0.1464548335646374</c:v>
              </c:pt>
              <c:pt idx="90">
                <c:v>0.15801727530708209</c:v>
              </c:pt>
              <c:pt idx="91">
                <c:v>0.13618493278372723</c:v>
              </c:pt>
              <c:pt idx="92">
                <c:v>0.10477867307413469</c:v>
              </c:pt>
              <c:pt idx="93">
                <c:v>0.10077262464527625</c:v>
              </c:pt>
              <c:pt idx="94">
                <c:v>0.10873915114858002</c:v>
              </c:pt>
              <c:pt idx="95">
                <c:v>8.107380326035174E-2</c:v>
              </c:pt>
              <c:pt idx="96">
                <c:v>5.0388383702384187E-2</c:v>
              </c:pt>
              <c:pt idx="97">
                <c:v>4.5893489653458186E-2</c:v>
              </c:pt>
              <c:pt idx="98">
                <c:v>4.0971891376846203E-2</c:v>
              </c:pt>
              <c:pt idx="99">
                <c:v>7.4466101870455992E-2</c:v>
              </c:pt>
              <c:pt idx="100">
                <c:v>8.5929117385090237E-2</c:v>
              </c:pt>
              <c:pt idx="101">
                <c:v>8.2167491766265588E-2</c:v>
              </c:pt>
              <c:pt idx="102">
                <c:v>7.3749404478323122E-2</c:v>
              </c:pt>
              <c:pt idx="103">
                <c:v>8.7151231435258936E-2</c:v>
              </c:pt>
              <c:pt idx="104">
                <c:v>7.4441245313503268E-2</c:v>
              </c:pt>
              <c:pt idx="105">
                <c:v>9.0229301737887679E-2</c:v>
              </c:pt>
              <c:pt idx="106">
                <c:v>8.0091969260724483E-2</c:v>
              </c:pt>
              <c:pt idx="107">
                <c:v>8.7312799055450752E-2</c:v>
              </c:pt>
              <c:pt idx="108">
                <c:v>6.6781283012614656E-2</c:v>
              </c:pt>
              <c:pt idx="109">
                <c:v>3.820867079561685E-2</c:v>
              </c:pt>
              <c:pt idx="110">
                <c:v>3.9617209022930089E-2</c:v>
              </c:pt>
              <c:pt idx="111">
                <c:v>3.8237670112061473E-2</c:v>
              </c:pt>
              <c:pt idx="112">
                <c:v>3.8196242517140711E-2</c:v>
              </c:pt>
              <c:pt idx="113">
                <c:v>2.1422209333637143E-2</c:v>
              </c:pt>
              <c:pt idx="114">
                <c:v>-4.5238933653707347E-3</c:v>
              </c:pt>
              <c:pt idx="115">
                <c:v>1.1545870704476213E-2</c:v>
              </c:pt>
              <c:pt idx="116">
                <c:v>3.4488472771713186E-2</c:v>
              </c:pt>
              <c:pt idx="117">
                <c:v>3.0677134038983311E-2</c:v>
              </c:pt>
              <c:pt idx="118">
                <c:v>4.2388715123143461E-2</c:v>
              </c:pt>
              <c:pt idx="119">
                <c:v>4.1829442591710286E-2</c:v>
              </c:pt>
              <c:pt idx="120">
                <c:v>5.4692710814673751E-2</c:v>
              </c:pt>
              <c:pt idx="121">
                <c:v>4.6688899475940904E-2</c:v>
              </c:pt>
              <c:pt idx="122">
                <c:v>2.8087909356422358E-2</c:v>
              </c:pt>
              <c:pt idx="123">
                <c:v>5.0085962259460937E-2</c:v>
              </c:pt>
              <c:pt idx="124">
                <c:v>5.315988980259756E-2</c:v>
              </c:pt>
              <c:pt idx="125">
                <c:v>7.0903328707252022E-2</c:v>
              </c:pt>
              <c:pt idx="126">
                <c:v>7.5750357313006056E-2</c:v>
              </c:pt>
              <c:pt idx="127">
                <c:v>6.9793069163369692E-2</c:v>
              </c:pt>
              <c:pt idx="128">
                <c:v>7.0530480352963165E-2</c:v>
              </c:pt>
              <c:pt idx="129">
                <c:v>0.10006007001263528</c:v>
              </c:pt>
              <c:pt idx="130">
                <c:v>8.3157611284876864E-2</c:v>
              </c:pt>
              <c:pt idx="131">
                <c:v>7.7341176957971713E-2</c:v>
              </c:pt>
              <c:pt idx="132">
                <c:v>8.6438676802618186E-2</c:v>
              </c:pt>
              <c:pt idx="133">
                <c:v>8.8228348903204301E-2</c:v>
              </c:pt>
              <c:pt idx="134">
                <c:v>8.5518984195372516E-2</c:v>
              </c:pt>
              <c:pt idx="135">
                <c:v>8.1152515690701588E-2</c:v>
              </c:pt>
              <c:pt idx="136">
                <c:v>7.3674834807465173E-2</c:v>
              </c:pt>
              <c:pt idx="137">
                <c:v>0.11460944134888251</c:v>
              </c:pt>
              <c:pt idx="138">
                <c:v>9.8204113760175682E-2</c:v>
              </c:pt>
              <c:pt idx="139">
                <c:v>9.7396275659216602E-2</c:v>
              </c:pt>
              <c:pt idx="140">
                <c:v>0.13140833108933858</c:v>
              </c:pt>
              <c:pt idx="141">
                <c:v>0.13716676678335449</c:v>
              </c:pt>
              <c:pt idx="142">
                <c:v>0.13132547589949661</c:v>
              </c:pt>
              <c:pt idx="143">
                <c:v>0.14439588209706478</c:v>
              </c:pt>
              <c:pt idx="144">
                <c:v>0.11950204030904987</c:v>
              </c:pt>
              <c:pt idx="145">
                <c:v>0.1223978291940262</c:v>
              </c:pt>
              <c:pt idx="146">
                <c:v>0.13606064999896428</c:v>
              </c:pt>
              <c:pt idx="147">
                <c:v>0.1670774903162997</c:v>
              </c:pt>
              <c:pt idx="148">
                <c:v>0.16763676284773288</c:v>
              </c:pt>
              <c:pt idx="149">
                <c:v>0.14906062928516683</c:v>
              </c:pt>
              <c:pt idx="150">
                <c:v>0.14984361082917341</c:v>
              </c:pt>
              <c:pt idx="151">
                <c:v>0.14193094019926655</c:v>
              </c:pt>
              <c:pt idx="152">
                <c:v>0.15042359715806697</c:v>
              </c:pt>
              <c:pt idx="153">
                <c:v>0.1599188019139548</c:v>
              </c:pt>
              <c:pt idx="154">
                <c:v>0.14681939639994201</c:v>
              </c:pt>
              <c:pt idx="155">
                <c:v>0.15350995297967973</c:v>
              </c:pt>
              <c:pt idx="156">
                <c:v>0.15728814963647286</c:v>
              </c:pt>
              <c:pt idx="157">
                <c:v>0.15552747685233137</c:v>
              </c:pt>
              <c:pt idx="158">
                <c:v>0.16709406135426819</c:v>
              </c:pt>
              <c:pt idx="159">
                <c:v>0.13642521283426889</c:v>
              </c:pt>
              <c:pt idx="160">
                <c:v>0.15140957391718612</c:v>
              </c:pt>
              <c:pt idx="161">
                <c:v>0.15540319406756842</c:v>
              </c:pt>
              <c:pt idx="162">
                <c:v>0.14414731652753887</c:v>
              </c:pt>
              <c:pt idx="163">
                <c:v>0.15054787994282992</c:v>
              </c:pt>
              <c:pt idx="164">
                <c:v>0.1595583818381423</c:v>
              </c:pt>
              <c:pt idx="165">
                <c:v>0.15655488120637151</c:v>
              </c:pt>
              <c:pt idx="166">
                <c:v>0.15400708411873154</c:v>
              </c:pt>
              <c:pt idx="167">
                <c:v>0.14606541417238028</c:v>
              </c:pt>
              <c:pt idx="168">
                <c:v>0.11784493651221073</c:v>
              </c:pt>
              <c:pt idx="169">
                <c:v>7.3169418149429344E-2</c:v>
              </c:pt>
              <c:pt idx="170">
                <c:v>6.8285104708246225E-2</c:v>
              </c:pt>
              <c:pt idx="171">
                <c:v>7.5112372351223033E-2</c:v>
              </c:pt>
              <c:pt idx="172">
                <c:v>6.7891542556496765E-2</c:v>
              </c:pt>
              <c:pt idx="173">
                <c:v>7.261843113698041E-2</c:v>
              </c:pt>
              <c:pt idx="174">
                <c:v>7.4921805414586595E-2</c:v>
              </c:pt>
              <c:pt idx="175">
                <c:v>8.1343082627338026E-2</c:v>
              </c:pt>
              <c:pt idx="176">
                <c:v>8.1753215817055747E-2</c:v>
              </c:pt>
              <c:pt idx="177">
                <c:v>6.7721689417320929E-2</c:v>
              </c:pt>
              <c:pt idx="178">
                <c:v>8.2349773183917785E-2</c:v>
              </c:pt>
              <c:pt idx="179">
                <c:v>7.8526006172711549E-2</c:v>
              </c:pt>
              <c:pt idx="180">
                <c:v>9.6650578950638888E-2</c:v>
              </c:pt>
              <c:pt idx="181">
                <c:v>8.3704455537833677E-2</c:v>
              </c:pt>
              <c:pt idx="182">
                <c:v>8.2933902272303461E-2</c:v>
              </c:pt>
              <c:pt idx="183">
                <c:v>7.4424674275534786E-2</c:v>
              </c:pt>
              <c:pt idx="184">
                <c:v>8.1434223336164235E-2</c:v>
              </c:pt>
              <c:pt idx="185">
                <c:v>8.5485842119435773E-2</c:v>
              </c:pt>
              <c:pt idx="186">
                <c:v>7.660376576837824E-2</c:v>
              </c:pt>
              <c:pt idx="187">
                <c:v>8.7474366675642568E-2</c:v>
              </c:pt>
              <c:pt idx="188">
                <c:v>9.1327133003293426E-2</c:v>
              </c:pt>
              <c:pt idx="189">
                <c:v>6.3201938811442426E-2</c:v>
              </c:pt>
              <c:pt idx="190">
                <c:v>4.2985272490005721E-2</c:v>
              </c:pt>
              <c:pt idx="191">
                <c:v>3.2955651759637217E-2</c:v>
              </c:pt>
              <c:pt idx="192">
                <c:v>4.6510760817780605E-2</c:v>
              </c:pt>
              <c:pt idx="193">
                <c:v>5.356588023282316E-2</c:v>
              </c:pt>
              <c:pt idx="194">
                <c:v>4.3043271122894966E-2</c:v>
              </c:pt>
              <c:pt idx="195">
                <c:v>4.370611264163049E-2</c:v>
              </c:pt>
              <c:pt idx="196">
                <c:v>2.291360275079235E-2</c:v>
              </c:pt>
              <c:pt idx="197">
                <c:v>3.4177765809805916E-2</c:v>
              </c:pt>
              <c:pt idx="198">
                <c:v>5.7000227851772056E-2</c:v>
              </c:pt>
              <c:pt idx="199">
                <c:v>5.6039107649605402E-2</c:v>
              </c:pt>
              <c:pt idx="200">
                <c:v>5.266275866354575E-2</c:v>
              </c:pt>
              <c:pt idx="201">
                <c:v>5.7368933446568793E-2</c:v>
              </c:pt>
              <c:pt idx="202">
                <c:v>5.1482072208297813E-2</c:v>
              </c:pt>
              <c:pt idx="203">
                <c:v>4.2239575781428007E-2</c:v>
              </c:pt>
              <c:pt idx="204">
                <c:v>7.9540982248276215E-3</c:v>
              </c:pt>
              <c:pt idx="205">
                <c:v>-2.8564326698013454E-2</c:v>
              </c:pt>
              <c:pt idx="206">
                <c:v>-3.3013650392526461E-2</c:v>
              </c:pt>
              <c:pt idx="207">
                <c:v>-2.4525136193218278E-2</c:v>
              </c:pt>
              <c:pt idx="208">
                <c:v>-3.9687635934295917E-2</c:v>
              </c:pt>
              <c:pt idx="209">
                <c:v>-1.6123619943244183E-2</c:v>
              </c:pt>
              <c:pt idx="210">
                <c:v>-1.232470948899056E-2</c:v>
              </c:pt>
              <c:pt idx="211">
                <c:v>-1.9856246245624321E-2</c:v>
              </c:pt>
              <c:pt idx="212">
                <c:v>-2.6078671002754961E-2</c:v>
              </c:pt>
              <c:pt idx="213">
                <c:v>-3.6746276694906488E-2</c:v>
              </c:pt>
              <c:pt idx="214">
                <c:v>-4.6108913147047237E-2</c:v>
              </c:pt>
              <c:pt idx="215">
                <c:v>-2.1202643080555972E-2</c:v>
              </c:pt>
              <c:pt idx="216">
                <c:v>-1.151272862853947E-2</c:v>
              </c:pt>
              <c:pt idx="217">
                <c:v>-1.232470948899056E-2</c:v>
              </c:pt>
              <c:pt idx="218">
                <c:v>-2.3779439484640785E-2</c:v>
              </c:pt>
              <c:pt idx="219">
                <c:v>-4.6523189096256967E-3</c:v>
              </c:pt>
              <c:pt idx="220">
                <c:v>-4.2463284794000966E-3</c:v>
              </c:pt>
              <c:pt idx="221">
                <c:v>-1.0116618679702483E-2</c:v>
              </c:pt>
              <c:pt idx="222">
                <c:v>1.0356898730234931E-4</c:v>
              </c:pt>
              <c:pt idx="223">
                <c:v>-9.652629616587638E-3</c:v>
              </c:pt>
              <c:pt idx="224">
                <c:v>2.392443606686423E-2</c:v>
              </c:pt>
              <c:pt idx="225">
                <c:v>7.477680883236193E-3</c:v>
              </c:pt>
              <c:pt idx="226">
                <c:v>-8.0120968577169771E-3</c:v>
              </c:pt>
              <c:pt idx="227">
                <c:v>-4.0930463781925219E-3</c:v>
              </c:pt>
              <c:pt idx="228">
                <c:v>-1.6339043436833345E-2</c:v>
              </c:pt>
              <c:pt idx="229">
                <c:v>-1.6571037968390878E-2</c:v>
              </c:pt>
              <c:pt idx="230">
                <c:v>-1.1670153489239166E-2</c:v>
              </c:pt>
              <c:pt idx="231">
                <c:v>-1.2258425337117074E-2</c:v>
              </c:pt>
              <c:pt idx="232">
                <c:v>-5.101808314518308E-2</c:v>
              </c:pt>
              <c:pt idx="233">
                <c:v>-7.2630859415456661E-2</c:v>
              </c:pt>
              <c:pt idx="234">
                <c:v>-7.741574662882944E-2</c:v>
              </c:pt>
              <c:pt idx="235">
                <c:v>-6.8011682581767707E-2</c:v>
              </c:pt>
              <c:pt idx="236">
                <c:v>-5.9746877395032816E-2</c:v>
              </c:pt>
              <c:pt idx="237">
                <c:v>-6.7344698303540063E-2</c:v>
              </c:pt>
              <c:pt idx="238">
                <c:v>-7.1172608074238197E-2</c:v>
              </c:pt>
              <c:pt idx="239">
                <c:v>-6.2597095925596036E-2</c:v>
              </c:pt>
              <c:pt idx="240">
                <c:v>-6.9722642252004086E-2</c:v>
              </c:pt>
              <c:pt idx="241">
                <c:v>-0.10782360130082658</c:v>
              </c:pt>
              <c:pt idx="242">
                <c:v>-8.1508793007022073E-2</c:v>
              </c:pt>
              <c:pt idx="243">
                <c:v>-6.6284151873563069E-2</c:v>
              </c:pt>
              <c:pt idx="244">
                <c:v>-6.0347577521387086E-2</c:v>
              </c:pt>
              <c:pt idx="245">
                <c:v>-6.2394100710483236E-2</c:v>
              </c:pt>
              <c:pt idx="246">
                <c:v>-6.2696522153406375E-2</c:v>
              </c:pt>
              <c:pt idx="247">
                <c:v>-6.3632785798620528E-2</c:v>
              </c:pt>
              <c:pt idx="248">
                <c:v>-6.0554715495991895E-2</c:v>
              </c:pt>
              <c:pt idx="249">
                <c:v>-6.5273318557491189E-2</c:v>
              </c:pt>
              <c:pt idx="250">
                <c:v>-4.3312550489881363E-2</c:v>
              </c:pt>
              <c:pt idx="251">
                <c:v>-2.5643681256084627E-2</c:v>
              </c:pt>
              <c:pt idx="252">
                <c:v>-3.4331047911013601E-2</c:v>
              </c:pt>
              <c:pt idx="253">
                <c:v>-3.9157362719307365E-2</c:v>
              </c:pt>
              <c:pt idx="254">
                <c:v>-1.9533111005240578E-2</c:v>
              </c:pt>
              <c:pt idx="255">
                <c:v>6.3591358203700654E-3</c:v>
              </c:pt>
              <c:pt idx="256">
                <c:v>7.2498291111711133E-4</c:v>
              </c:pt>
              <c:pt idx="257">
                <c:v>7.6558195413964913E-3</c:v>
              </c:pt>
              <c:pt idx="258">
                <c:v>1.7863578929925295E-2</c:v>
              </c:pt>
              <c:pt idx="259">
                <c:v>7.8712430349847651E-4</c:v>
              </c:pt>
              <c:pt idx="260">
                <c:v>-3.0946413405970041E-3</c:v>
              </c:pt>
              <c:pt idx="261">
                <c:v>-2.4649418977981119E-3</c:v>
              </c:pt>
              <c:pt idx="262">
                <c:v>-9.7561986038900983E-3</c:v>
              </c:pt>
              <c:pt idx="263">
                <c:v>-3.8941939225718425E-3</c:v>
              </c:pt>
              <c:pt idx="264">
                <c:v>-2.4922841104459748E-2</c:v>
              </c:pt>
              <c:pt idx="265">
                <c:v>-2.5660252294052999E-2</c:v>
              </c:pt>
              <c:pt idx="266">
                <c:v>-1.4209665057895116E-2</c:v>
              </c:pt>
              <c:pt idx="267">
                <c:v>8.9069329080104787E-4</c:v>
              </c:pt>
              <c:pt idx="268">
                <c:v>1.3298257969633465E-2</c:v>
              </c:pt>
              <c:pt idx="269">
                <c:v>6.9556931872321037E-3</c:v>
              </c:pt>
              <c:pt idx="270">
                <c:v>2.0734511257948895E-2</c:v>
              </c:pt>
              <c:pt idx="271">
                <c:v>4.8847277171323755E-2</c:v>
              </c:pt>
              <c:pt idx="272">
                <c:v>3.830395426393518E-2</c:v>
              </c:pt>
              <c:pt idx="273">
                <c:v>2.8817035027031368E-2</c:v>
              </c:pt>
              <c:pt idx="274">
                <c:v>3.9244360668641232E-2</c:v>
              </c:pt>
              <c:pt idx="275">
                <c:v>2.760320649584691E-2</c:v>
              </c:pt>
              <c:pt idx="276">
                <c:v>1.9885245562068832E-2</c:v>
              </c:pt>
              <c:pt idx="277">
                <c:v>1.7938148600782355E-3</c:v>
              </c:pt>
              <c:pt idx="278">
                <c:v>-1.9864531764608451E-2</c:v>
              </c:pt>
              <c:pt idx="279">
                <c:v>-2.4297284421152976E-2</c:v>
              </c:pt>
              <c:pt idx="280">
                <c:v>-4.0723325807320299E-2</c:v>
              </c:pt>
              <c:pt idx="281">
                <c:v>-5.1138223170453911E-2</c:v>
              </c:pt>
              <c:pt idx="282">
                <c:v>-5.398015618203289E-2</c:v>
              </c:pt>
              <c:pt idx="283">
                <c:v>-7.548107794601977E-2</c:v>
              </c:pt>
              <c:pt idx="284">
                <c:v>-7.2601860099012039E-2</c:v>
              </c:pt>
              <c:pt idx="285">
                <c:v>-6.6888994759409237E-2</c:v>
              </c:pt>
              <c:pt idx="286">
                <c:v>-7.2581146301551436E-2</c:v>
              </c:pt>
              <c:pt idx="287">
                <c:v>-6.7667833543923694E-2</c:v>
              </c:pt>
              <c:pt idx="288">
                <c:v>-7.0596764504836651E-2</c:v>
              </c:pt>
              <c:pt idx="289">
                <c:v>-9.0150589307537832E-2</c:v>
              </c:pt>
              <c:pt idx="290">
                <c:v>-8.0481388652981822E-2</c:v>
              </c:pt>
              <c:pt idx="291">
                <c:v>-7.4722952958965916E-2</c:v>
              </c:pt>
              <c:pt idx="292">
                <c:v>-9.0813430826273356E-2</c:v>
              </c:pt>
              <c:pt idx="293">
                <c:v>-8.5576982828261872E-2</c:v>
              </c:pt>
              <c:pt idx="294">
                <c:v>-6.823124883484899E-2</c:v>
              </c:pt>
              <c:pt idx="295">
                <c:v>-7.3285415415208166E-2</c:v>
              </c:pt>
              <c:pt idx="296">
                <c:v>-7.7366033514924326E-2</c:v>
              </c:pt>
              <c:pt idx="297">
                <c:v>-6.712098929096677E-2</c:v>
              </c:pt>
              <c:pt idx="298">
                <c:v>-5.4995132257596779E-2</c:v>
              </c:pt>
              <c:pt idx="299">
                <c:v>-5.2062058537191702E-2</c:v>
              </c:pt>
              <c:pt idx="300">
                <c:v>-4.4364811400874227E-2</c:v>
              </c:pt>
              <c:pt idx="301">
                <c:v>-4.633676491911265E-2</c:v>
              </c:pt>
              <c:pt idx="302">
                <c:v>-5.4079582409843119E-2</c:v>
              </c:pt>
              <c:pt idx="303">
                <c:v>-4.5400501273898608E-2</c:v>
              </c:pt>
              <c:pt idx="304">
                <c:v>-3.4393189303395078E-2</c:v>
              </c:pt>
              <c:pt idx="305">
                <c:v>-5.1320504588106219E-2</c:v>
              </c:pt>
              <c:pt idx="306">
                <c:v>-4.4969654286720395E-2</c:v>
              </c:pt>
              <c:pt idx="307">
                <c:v>-5.5231269548646433E-2</c:v>
              </c:pt>
              <c:pt idx="308">
                <c:v>-8.0361248627710991E-2</c:v>
              </c:pt>
              <c:pt idx="309">
                <c:v>-7.333927128860529E-2</c:v>
              </c:pt>
              <c:pt idx="310">
                <c:v>-6.9179940758539393E-2</c:v>
              </c:pt>
              <c:pt idx="311">
                <c:v>-5.6188246991320967E-2</c:v>
              </c:pt>
              <c:pt idx="312">
                <c:v>-4.1187314870435143E-2</c:v>
              </c:pt>
              <c:pt idx="313">
                <c:v>-4.3478260869565299E-2</c:v>
              </c:pt>
              <c:pt idx="314">
                <c:v>-4.8698137829608301E-2</c:v>
              </c:pt>
              <c:pt idx="315">
                <c:v>-2.7665347888228387E-2</c:v>
              </c:pt>
              <c:pt idx="316">
                <c:v>0</c:v>
              </c:pt>
              <c:pt idx="317">
                <c:v>1.3762247032748531E-2</c:v>
              </c:pt>
              <c:pt idx="318">
                <c:v>6.5869875924353671E-3</c:v>
              </c:pt>
              <c:pt idx="319">
                <c:v>-6.2845661495122274E-3</c:v>
              </c:pt>
              <c:pt idx="320">
                <c:v>-1.3588251134080354E-2</c:v>
              </c:pt>
              <c:pt idx="321">
                <c:v>-2.5187977711953913E-2</c:v>
              </c:pt>
              <c:pt idx="322">
                <c:v>-5.6776518839198764E-2</c:v>
              </c:pt>
              <c:pt idx="323">
                <c:v>-6.9010087619363336E-2</c:v>
              </c:pt>
              <c:pt idx="324">
                <c:v>-6.9287652505333752E-2</c:v>
              </c:pt>
              <c:pt idx="325">
                <c:v>-6.1872113014479035E-2</c:v>
              </c:pt>
              <c:pt idx="326">
                <c:v>-6.1441266027300823E-2</c:v>
              </c:pt>
              <c:pt idx="327">
                <c:v>-7.1023468732522743E-2</c:v>
              </c:pt>
              <c:pt idx="328">
                <c:v>-6.7166559645379875E-2</c:v>
              </c:pt>
              <c:pt idx="329">
                <c:v>-4.6647471881020031E-2</c:v>
              </c:pt>
              <c:pt idx="330">
                <c:v>-3.9492926238167358E-2</c:v>
              </c:pt>
              <c:pt idx="331">
                <c:v>-3.4177765809805916E-2</c:v>
              </c:pt>
              <c:pt idx="332">
                <c:v>-3.8875655073844717E-2</c:v>
              </c:pt>
              <c:pt idx="333">
                <c:v>-2.292188826977648E-2</c:v>
              </c:pt>
              <c:pt idx="334">
                <c:v>-1.2283281894069686E-2</c:v>
              </c:pt>
              <c:pt idx="335">
                <c:v>-3.2064958468836169E-2</c:v>
              </c:pt>
              <c:pt idx="336">
                <c:v>-2.2412328852248531E-2</c:v>
              </c:pt>
              <c:pt idx="337">
                <c:v>-1.2581560577500595E-2</c:v>
              </c:pt>
              <c:pt idx="338">
                <c:v>-8.9690743003915108E-3</c:v>
              </c:pt>
              <c:pt idx="339">
                <c:v>-1.0191188350560099E-3</c:v>
              </c:pt>
              <c:pt idx="340">
                <c:v>1.7130310499823942E-2</c:v>
              </c:pt>
              <c:pt idx="341">
                <c:v>3.2727799987573025E-3</c:v>
              </c:pt>
              <c:pt idx="342">
                <c:v>5.6092963523002304E-3</c:v>
              </c:pt>
              <c:pt idx="343">
                <c:v>1.2904695817884226E-2</c:v>
              </c:pt>
              <c:pt idx="344">
                <c:v>5.1303933550137737E-2</c:v>
              </c:pt>
              <c:pt idx="345">
                <c:v>4.797315491849119E-2</c:v>
              </c:pt>
              <c:pt idx="346">
                <c:v>4.2931416616608375E-2</c:v>
              </c:pt>
              <c:pt idx="347">
                <c:v>6.4709903266565894E-2</c:v>
              </c:pt>
              <c:pt idx="348">
                <c:v>6.3114940862108115E-2</c:v>
              </c:pt>
              <c:pt idx="349">
                <c:v>9.3932928723822862E-2</c:v>
              </c:pt>
              <c:pt idx="350">
                <c:v>6.7796259088178656E-2</c:v>
              </c:pt>
              <c:pt idx="351">
                <c:v>7.3492553389812976E-2</c:v>
              </c:pt>
              <c:pt idx="352">
                <c:v>7.1765022681608226E-2</c:v>
              </c:pt>
              <c:pt idx="353">
                <c:v>3.7603827909770571E-2</c:v>
              </c:pt>
              <c:pt idx="354">
                <c:v>3.126540588686133E-2</c:v>
              </c:pt>
              <c:pt idx="355">
                <c:v>3.941007104832539E-2</c:v>
              </c:pt>
              <c:pt idx="356">
                <c:v>5.1390931499471826E-2</c:v>
              </c:pt>
              <c:pt idx="357">
                <c:v>3.4206765126250538E-2</c:v>
              </c:pt>
              <c:pt idx="358">
                <c:v>4.4273670692047906E-2</c:v>
              </c:pt>
              <c:pt idx="359">
                <c:v>2.6555088344346167E-2</c:v>
              </c:pt>
              <c:pt idx="360">
                <c:v>4.0288336060650076E-2</c:v>
              </c:pt>
              <c:pt idx="361">
                <c:v>5.7795637674254774E-2</c:v>
              </c:pt>
              <c:pt idx="362">
                <c:v>5.7489073471839625E-2</c:v>
              </c:pt>
              <c:pt idx="363">
                <c:v>3.0594278849141343E-2</c:v>
              </c:pt>
              <c:pt idx="364">
                <c:v>2.6236095863454656E-2</c:v>
              </c:pt>
              <c:pt idx="365">
                <c:v>3.0428568469457629E-2</c:v>
              </c:pt>
              <c:pt idx="366">
                <c:v>2.7114360875779342E-2</c:v>
              </c:pt>
              <c:pt idx="367">
                <c:v>2.0361662903660038E-2</c:v>
              </c:pt>
              <c:pt idx="368">
                <c:v>1.6550324170930164E-2</c:v>
              </c:pt>
              <c:pt idx="369">
                <c:v>7.5936781490151262E-3</c:v>
              </c:pt>
              <c:pt idx="370">
                <c:v>1.3318971767094068E-2</c:v>
              </c:pt>
              <c:pt idx="371">
                <c:v>1.9089835739586114E-2</c:v>
              </c:pt>
              <c:pt idx="372">
                <c:v>2.6306522774820262E-2</c:v>
              </c:pt>
              <c:pt idx="373">
                <c:v>3.9749777326677282E-2</c:v>
              </c:pt>
              <c:pt idx="374">
                <c:v>5.1100938335024937E-2</c:v>
              </c:pt>
              <c:pt idx="375">
                <c:v>6.6035586304037164E-2</c:v>
              </c:pt>
              <c:pt idx="376">
                <c:v>6.3446361621476211E-2</c:v>
              </c:pt>
              <c:pt idx="377">
                <c:v>7.1524742631066562E-2</c:v>
              </c:pt>
              <c:pt idx="378">
                <c:v>4.3188267705118299E-2</c:v>
              </c:pt>
              <c:pt idx="379">
                <c:v>4.4161816185761316E-2</c:v>
              </c:pt>
              <c:pt idx="380">
                <c:v>2.1666632143670927E-2</c:v>
              </c:pt>
              <c:pt idx="381">
                <c:v>1.6571037968371449E-4</c:v>
              </c:pt>
              <c:pt idx="382">
                <c:v>-2.1418066574145023E-2</c:v>
              </c:pt>
              <c:pt idx="383">
                <c:v>-2.7155788470700326E-2</c:v>
              </c:pt>
              <c:pt idx="384">
                <c:v>-3.4633469353936741E-2</c:v>
              </c:pt>
              <c:pt idx="385">
                <c:v>-4.0764753402241283E-2</c:v>
              </c:pt>
              <c:pt idx="386">
                <c:v>-5.6411956003894148E-2</c:v>
              </c:pt>
              <c:pt idx="387">
                <c:v>-6.2058537191623353E-2</c:v>
              </c:pt>
              <c:pt idx="388">
                <c:v>-6.4917041241170703E-2</c:v>
              </c:pt>
              <c:pt idx="389">
                <c:v>-4.7981440437475431E-2</c:v>
              </c:pt>
              <c:pt idx="390">
                <c:v>-6.7464838328810783E-2</c:v>
              </c:pt>
              <c:pt idx="391">
                <c:v>-7.3695548604925776E-2</c:v>
              </c:pt>
              <c:pt idx="392">
                <c:v>-9.6961285912546491E-2</c:v>
              </c:pt>
              <c:pt idx="393">
                <c:v>-0.11906290780288742</c:v>
              </c:pt>
              <c:pt idx="394">
                <c:v>-0.1062949230482424</c:v>
              </c:pt>
              <c:pt idx="395">
                <c:v>-0.1433146218696274</c:v>
              </c:pt>
              <c:pt idx="396">
                <c:v>-0.12528118980052616</c:v>
              </c:pt>
              <c:pt idx="397">
                <c:v>-0.10431468401101973</c:v>
              </c:pt>
              <c:pt idx="398">
                <c:v>-0.10374298320111031</c:v>
              </c:pt>
              <c:pt idx="399">
                <c:v>-0.11249663400791277</c:v>
              </c:pt>
              <c:pt idx="400">
                <c:v>-9.1596412370279934E-2</c:v>
              </c:pt>
              <c:pt idx="401">
                <c:v>-9.7914120595728904E-2</c:v>
              </c:pt>
              <c:pt idx="402">
                <c:v>-9.7106282494769824E-2</c:v>
              </c:pt>
              <c:pt idx="403">
                <c:v>-8.3758311411231023E-2</c:v>
              </c:pt>
              <c:pt idx="404">
                <c:v>-8.9048615282639743E-2</c:v>
              </c:pt>
              <c:pt idx="405">
                <c:v>-8.8004639890631231E-2</c:v>
              </c:pt>
              <c:pt idx="406">
                <c:v>-8.3899165233962458E-2</c:v>
              </c:pt>
              <c:pt idx="407">
                <c:v>-0.10723532945294856</c:v>
              </c:pt>
              <c:pt idx="408">
                <c:v>-9.5540319406756891E-2</c:v>
              </c:pt>
              <c:pt idx="409">
                <c:v>-7.5882925616753361E-2</c:v>
              </c:pt>
              <c:pt idx="410">
                <c:v>-9.1679267560121791E-2</c:v>
              </c:pt>
              <c:pt idx="411">
                <c:v>-8.5589411106738122E-2</c:v>
              </c:pt>
              <c:pt idx="412">
                <c:v>-7.8857426932079533E-2</c:v>
              </c:pt>
              <c:pt idx="413">
                <c:v>-8.6434534043126177E-2</c:v>
              </c:pt>
              <c:pt idx="414">
                <c:v>-0.10136503925264617</c:v>
              </c:pt>
              <c:pt idx="415">
                <c:v>-9.3170660977276887E-2</c:v>
              </c:pt>
              <c:pt idx="416">
                <c:v>-0.12678086873666561</c:v>
              </c:pt>
              <c:pt idx="417">
                <c:v>-0.12801126830581855</c:v>
              </c:pt>
              <c:pt idx="418">
                <c:v>-0.10151832135385386</c:v>
              </c:pt>
              <c:pt idx="419">
                <c:v>-9.0424011434016238E-2</c:v>
              </c:pt>
              <c:pt idx="420">
                <c:v>-0.10211902148020791</c:v>
              </c:pt>
              <c:pt idx="421">
                <c:v>-0.10155974894877473</c:v>
              </c:pt>
              <c:pt idx="422">
                <c:v>-0.11267477266607284</c:v>
              </c:pt>
              <c:pt idx="423">
                <c:v>-0.13192617602585077</c:v>
              </c:pt>
              <c:pt idx="424">
                <c:v>-0.12320566729498517</c:v>
              </c:pt>
              <c:pt idx="425">
                <c:v>-0.12335066387720861</c:v>
              </c:pt>
              <c:pt idx="426">
                <c:v>-0.13664892184684219</c:v>
              </c:pt>
              <c:pt idx="427">
                <c:v>-0.140625970959256</c:v>
              </c:pt>
              <c:pt idx="428">
                <c:v>-0.15988980259751018</c:v>
              </c:pt>
              <c:pt idx="429">
                <c:v>-0.17656440955320341</c:v>
              </c:pt>
              <c:pt idx="430">
                <c:v>-0.20398947739089002</c:v>
              </c:pt>
              <c:pt idx="431">
                <c:v>-0.20425875675787653</c:v>
              </c:pt>
              <c:pt idx="432">
                <c:v>-0.20376162561882472</c:v>
              </c:pt>
              <c:pt idx="433">
                <c:v>-0.19982600410133189</c:v>
              </c:pt>
              <c:pt idx="434">
                <c:v>-0.20782152992108049</c:v>
              </c:pt>
              <c:pt idx="435">
                <c:v>-0.21546492118400062</c:v>
              </c:pt>
              <c:pt idx="436">
                <c:v>-0.20394804979596914</c:v>
              </c:pt>
              <c:pt idx="437">
                <c:v>-0.23670484909998546</c:v>
              </c:pt>
              <c:pt idx="438">
                <c:v>-0.22476127348426789</c:v>
              </c:pt>
              <c:pt idx="439">
                <c:v>-0.22536611637011417</c:v>
              </c:pt>
              <c:pt idx="440">
                <c:v>-0.22278103444704522</c:v>
              </c:pt>
              <c:pt idx="441">
                <c:v>-0.22617809723056537</c:v>
              </c:pt>
              <c:pt idx="442">
                <c:v>-0.21872941566377369</c:v>
              </c:pt>
              <c:pt idx="443">
                <c:v>-0.22945087722932245</c:v>
              </c:pt>
              <c:pt idx="444">
                <c:v>-0.23612072001159978</c:v>
              </c:pt>
              <c:pt idx="445">
                <c:v>-0.22836547424239284</c:v>
              </c:pt>
              <c:pt idx="446">
                <c:v>-0.2092466391863621</c:v>
              </c:pt>
              <c:pt idx="447">
                <c:v>-0.17094268492242681</c:v>
              </c:pt>
              <c:pt idx="448">
                <c:v>-0.15660045156078473</c:v>
              </c:pt>
              <c:pt idx="449">
                <c:v>-0.1563891708266878</c:v>
              </c:pt>
              <c:pt idx="450">
                <c:v>-0.17235950866872418</c:v>
              </c:pt>
              <c:pt idx="451">
                <c:v>-0.16883816310044131</c:v>
              </c:pt>
              <c:pt idx="452">
                <c:v>-0.16405327588706842</c:v>
              </c:pt>
              <c:pt idx="453">
                <c:v>-0.17578557076868906</c:v>
              </c:pt>
              <c:pt idx="454">
                <c:v>-0.14377446817325024</c:v>
              </c:pt>
              <c:pt idx="455">
                <c:v>-0.14966961493050523</c:v>
              </c:pt>
              <c:pt idx="456">
                <c:v>-0.1470638192099758</c:v>
              </c:pt>
              <c:pt idx="457">
                <c:v>-0.15854340576257853</c:v>
              </c:pt>
              <c:pt idx="458">
                <c:v>-0.13731176336557771</c:v>
              </c:pt>
              <c:pt idx="459">
                <c:v>-0.16015079644551233</c:v>
              </c:pt>
              <c:pt idx="460">
                <c:v>-0.16530853201317397</c:v>
              </c:pt>
              <c:pt idx="461">
                <c:v>-0.17970047848872139</c:v>
              </c:pt>
              <c:pt idx="462">
                <c:v>-0.190546222839033</c:v>
              </c:pt>
              <c:pt idx="463">
                <c:v>-0.21090788574269326</c:v>
              </c:pt>
              <c:pt idx="464">
                <c:v>-0.21333140004557039</c:v>
              </c:pt>
              <c:pt idx="465">
                <c:v>-0.20803281065517742</c:v>
              </c:pt>
              <c:pt idx="466">
                <c:v>-0.20821509207282973</c:v>
              </c:pt>
              <c:pt idx="467">
                <c:v>-0.20258093916357689</c:v>
              </c:pt>
              <c:pt idx="468">
                <c:v>-0.21715930981626863</c:v>
              </c:pt>
              <c:pt idx="469">
                <c:v>-0.22271475029517163</c:v>
              </c:pt>
              <c:pt idx="470">
                <c:v>-0.23669656358100133</c:v>
              </c:pt>
              <c:pt idx="471">
                <c:v>-0.25463471218178424</c:v>
              </c:pt>
              <c:pt idx="472">
                <c:v>-0.262215962052323</c:v>
              </c:pt>
              <c:pt idx="473">
                <c:v>-0.25258404623319597</c:v>
              </c:pt>
              <c:pt idx="474">
                <c:v>-0.25352859539739425</c:v>
              </c:pt>
              <c:pt idx="475">
                <c:v>-0.23506017358162268</c:v>
              </c:pt>
              <c:pt idx="476">
                <c:v>-0.23210224330426488</c:v>
              </c:pt>
              <c:pt idx="477">
                <c:v>-0.21873355842326581</c:v>
              </c:pt>
              <c:pt idx="478">
                <c:v>-0.1798371895519606</c:v>
              </c:pt>
              <c:pt idx="479">
                <c:v>-0.19905959359529379</c:v>
              </c:pt>
              <c:pt idx="480">
                <c:v>-0.18687988068852657</c:v>
              </c:pt>
              <c:pt idx="481">
                <c:v>-0.20572943637757113</c:v>
              </c:pt>
              <c:pt idx="482">
                <c:v>-0.18845412929552374</c:v>
              </c:pt>
              <c:pt idx="483">
                <c:v>-0.18957267435839009</c:v>
              </c:pt>
              <c:pt idx="484">
                <c:v>-0.20153696377156816</c:v>
              </c:pt>
              <c:pt idx="485">
                <c:v>-0.18932825154835631</c:v>
              </c:pt>
              <c:pt idx="486">
                <c:v>-0.1865691737266193</c:v>
              </c:pt>
              <c:pt idx="487">
                <c:v>-0.21826128384116661</c:v>
              </c:pt>
              <c:pt idx="488">
                <c:v>-0.23978291940261409</c:v>
              </c:pt>
              <c:pt idx="489">
                <c:v>-0.23844895084615869</c:v>
              </c:pt>
              <c:pt idx="490">
                <c:v>-0.21703088427201367</c:v>
              </c:pt>
              <c:pt idx="491">
                <c:v>-0.22033266358721548</c:v>
              </c:pt>
              <c:pt idx="492">
                <c:v>-0.21170329556517586</c:v>
              </c:pt>
              <c:pt idx="493">
                <c:v>-0.14232450235101601</c:v>
              </c:pt>
              <c:pt idx="494">
                <c:v>-0.12757627855914822</c:v>
              </c:pt>
              <c:pt idx="495">
                <c:v>-0.14468173250201954</c:v>
              </c:pt>
              <c:pt idx="496">
                <c:v>-0.14505043809681628</c:v>
              </c:pt>
              <c:pt idx="497">
                <c:v>-0.16602108664581483</c:v>
              </c:pt>
              <c:pt idx="498">
                <c:v>-0.20662012966837218</c:v>
              </c:pt>
              <c:pt idx="499">
                <c:v>-0.21194357561571764</c:v>
              </c:pt>
              <c:pt idx="500">
                <c:v>-0.21724630776560261</c:v>
              </c:pt>
              <c:pt idx="501">
                <c:v>-0.24282784762930587</c:v>
              </c:pt>
              <c:pt idx="502">
                <c:v>-0.22721378710358975</c:v>
              </c:pt>
              <c:pt idx="503">
                <c:v>-0.22385400915549847</c:v>
              </c:pt>
              <c:pt idx="504">
                <c:v>-0.23508917289806741</c:v>
              </c:pt>
              <c:pt idx="505">
                <c:v>-0.22650951798993313</c:v>
              </c:pt>
              <c:pt idx="506">
                <c:v>-0.19543467903970835</c:v>
              </c:pt>
              <c:pt idx="507">
                <c:v>-0.20326863723926514</c:v>
              </c:pt>
              <c:pt idx="508">
                <c:v>-0.19848789278538437</c:v>
              </c:pt>
              <c:pt idx="509">
                <c:v>-0.18878555005489162</c:v>
              </c:pt>
              <c:pt idx="510">
                <c:v>-0.18796114091596405</c:v>
              </c:pt>
              <c:pt idx="511">
                <c:v>-0.20212523561944618</c:v>
              </c:pt>
              <c:pt idx="512">
                <c:v>-0.20606085713693889</c:v>
              </c:pt>
              <c:pt idx="513">
                <c:v>-0.18686745241005032</c:v>
              </c:pt>
              <c:pt idx="514">
                <c:v>-0.20338877726453597</c:v>
              </c:pt>
              <c:pt idx="515">
                <c:v>-0.19334258549619909</c:v>
              </c:pt>
              <c:pt idx="516">
                <c:v>-0.1358825113408042</c:v>
              </c:pt>
              <c:pt idx="517">
                <c:v>-0.13834745323860231</c:v>
              </c:pt>
              <c:pt idx="518">
                <c:v>-0.11537585185492061</c:v>
              </c:pt>
              <c:pt idx="519">
                <c:v>-0.12782484412867412</c:v>
              </c:pt>
              <c:pt idx="520">
                <c:v>-0.10182902831576124</c:v>
              </c:pt>
              <c:pt idx="521">
                <c:v>-8.9297180852165647E-2</c:v>
              </c:pt>
              <c:pt idx="522">
                <c:v>-0.10649791826335531</c:v>
              </c:pt>
              <c:pt idx="523">
                <c:v>-0.11048325289475325</c:v>
              </c:pt>
              <c:pt idx="524">
                <c:v>-0.13184332083600891</c:v>
              </c:pt>
              <c:pt idx="525">
                <c:v>-0.13244402096236296</c:v>
              </c:pt>
              <c:pt idx="526">
                <c:v>-0.13621393210017196</c:v>
              </c:pt>
              <c:pt idx="527">
                <c:v>-0.12649916109120285</c:v>
              </c:pt>
              <c:pt idx="528">
                <c:v>-0.10773246059200037</c:v>
              </c:pt>
              <c:pt idx="529">
                <c:v>-9.9144520164881844E-2</c:v>
              </c:pt>
              <c:pt idx="530">
                <c:v>-0.13269672929138099</c:v>
              </c:pt>
              <c:pt idx="531">
                <c:v>-0.11934047268885806</c:v>
              </c:pt>
              <c:pt idx="532">
                <c:v>-8.0543530045363299E-2</c:v>
              </c:pt>
              <c:pt idx="533">
                <c:v>-5.7265364459266332E-2</c:v>
              </c:pt>
              <c:pt idx="534">
                <c:v>-4.135302525011908E-2</c:v>
              </c:pt>
              <c:pt idx="535">
                <c:v>-7.812415850197818E-2</c:v>
              </c:pt>
              <c:pt idx="536">
                <c:v>-8.0655384551649778E-2</c:v>
              </c:pt>
              <c:pt idx="537">
                <c:v>-5.8686330965055822E-2</c:v>
              </c:pt>
              <c:pt idx="538">
                <c:v>-4.4472523147668586E-2</c:v>
              </c:pt>
              <c:pt idx="539">
                <c:v>-2.7549350622449564E-2</c:v>
              </c:pt>
              <c:pt idx="540">
                <c:v>-3.4331047911013601E-2</c:v>
              </c:pt>
              <c:pt idx="541">
                <c:v>-1.669532075315372E-2</c:v>
              </c:pt>
              <c:pt idx="542">
                <c:v>-7.9540982248275105E-3</c:v>
              </c:pt>
              <c:pt idx="543">
                <c:v>-4.3623257451788633E-2</c:v>
              </c:pt>
              <c:pt idx="544">
                <c:v>-3.7885535555233329E-2</c:v>
              </c:pt>
              <c:pt idx="545">
                <c:v>-4.767073347556805E-2</c:v>
              </c:pt>
              <c:pt idx="546">
                <c:v>1.060546429977105E-3</c:v>
              </c:pt>
              <c:pt idx="547">
                <c:v>-7.166973921329034E-3</c:v>
              </c:pt>
              <c:pt idx="548">
                <c:v>-2.363030014292522E-2</c:v>
              </c:pt>
              <c:pt idx="549">
                <c:v>-1.6790604221471939E-2</c:v>
              </c:pt>
              <c:pt idx="550">
                <c:v>-4.1717588085423696E-3</c:v>
              </c:pt>
              <c:pt idx="551">
                <c:v>-2.4877270750046643E-2</c:v>
              </c:pt>
              <c:pt idx="552">
                <c:v>-1.00710483252896E-2</c:v>
              </c:pt>
              <c:pt idx="553">
                <c:v>-7.6226774654597484E-3</c:v>
              </c:pt>
              <c:pt idx="554">
                <c:v>-5.4394432131242842E-3</c:v>
              </c:pt>
              <c:pt idx="555">
                <c:v>-1.5692772956066081E-2</c:v>
              </c:pt>
              <c:pt idx="556">
                <c:v>-3.7065269175797999E-2</c:v>
              </c:pt>
              <c:pt idx="557">
                <c:v>-1.2759699235660893E-2</c:v>
              </c:pt>
              <c:pt idx="558">
                <c:v>-2.0212523561944584E-2</c:v>
              </c:pt>
              <c:pt idx="559">
                <c:v>-2.2176191561198877E-2</c:v>
              </c:pt>
              <c:pt idx="560">
                <c:v>-2.994386560888207E-2</c:v>
              </c:pt>
              <c:pt idx="561">
                <c:v>-1.4947076247488478E-2</c:v>
              </c:pt>
              <c:pt idx="562">
                <c:v>5.2115914410588715E-3</c:v>
              </c:pt>
              <c:pt idx="563">
                <c:v>-8.6956521739131043E-3</c:v>
              </c:pt>
              <c:pt idx="564">
                <c:v>-2.7922198976738422E-2</c:v>
              </c:pt>
              <c:pt idx="565">
                <c:v>-1.2038859084035902E-2</c:v>
              </c:pt>
              <c:pt idx="566">
                <c:v>-8.5133707562607963E-3</c:v>
              </c:pt>
              <c:pt idx="567">
                <c:v>-2.8191478343724818E-2</c:v>
              </c:pt>
              <c:pt idx="568">
                <c:v>-1.9160262650951831E-2</c:v>
              </c:pt>
              <c:pt idx="569">
                <c:v>-9.341922654680257E-3</c:v>
              </c:pt>
              <c:pt idx="570">
                <c:v>-9.362636452140749E-3</c:v>
              </c:pt>
              <c:pt idx="571">
                <c:v>-2.2143049485262134E-2</c:v>
              </c:pt>
              <c:pt idx="572">
                <c:v>-2.2288046067485578E-2</c:v>
              </c:pt>
              <c:pt idx="573">
                <c:v>-1.690245872775864E-2</c:v>
              </c:pt>
              <c:pt idx="574">
                <c:v>-6.4212772127514306E-3</c:v>
              </c:pt>
              <c:pt idx="575">
                <c:v>-2.7839343786896453E-2</c:v>
              </c:pt>
              <c:pt idx="576">
                <c:v>-7.3968970731404182E-2</c:v>
              </c:pt>
              <c:pt idx="577">
                <c:v>-7.740746110984531E-2</c:v>
              </c:pt>
              <c:pt idx="578">
                <c:v>-8.148807920956147E-2</c:v>
              </c:pt>
              <c:pt idx="579">
                <c:v>-7.5377508958717421E-2</c:v>
              </c:pt>
              <c:pt idx="580">
                <c:v>-8.9529175383723181E-2</c:v>
              </c:pt>
              <c:pt idx="581">
                <c:v>-8.8439629637301453E-2</c:v>
              </c:pt>
              <c:pt idx="582">
                <c:v>-8.8903618700416409E-2</c:v>
              </c:pt>
              <c:pt idx="583">
                <c:v>-9.4703481989353189E-2</c:v>
              </c:pt>
              <c:pt idx="584">
                <c:v>-0.10407026120098595</c:v>
              </c:pt>
              <c:pt idx="585">
                <c:v>-0.10605464299770084</c:v>
              </c:pt>
              <c:pt idx="586">
                <c:v>-9.9770076848188616E-2</c:v>
              </c:pt>
              <c:pt idx="587">
                <c:v>-9.5490606292851665E-2</c:v>
              </c:pt>
              <c:pt idx="588">
                <c:v>-0.10889657600927982</c:v>
              </c:pt>
              <c:pt idx="589">
                <c:v>-0.11724009362636456</c:v>
              </c:pt>
              <c:pt idx="590">
                <c:v>-0.13979741906083643</c:v>
              </c:pt>
              <c:pt idx="591">
                <c:v>-0.14534871678024741</c:v>
              </c:pt>
              <c:pt idx="592">
                <c:v>-0.13369099156948439</c:v>
              </c:pt>
              <c:pt idx="593">
                <c:v>-0.13031049982393283</c:v>
              </c:pt>
              <c:pt idx="594">
                <c:v>-0.13426683513888604</c:v>
              </c:pt>
              <c:pt idx="595">
                <c:v>-0.11919547610663472</c:v>
              </c:pt>
              <c:pt idx="596">
                <c:v>-0.1278662717235951</c:v>
              </c:pt>
              <c:pt idx="597">
                <c:v>-0.16829960436646851</c:v>
              </c:pt>
              <c:pt idx="598">
                <c:v>-0.17038341239099364</c:v>
              </c:pt>
              <c:pt idx="599">
                <c:v>-0.16842388715123147</c:v>
              </c:pt>
              <c:pt idx="600">
                <c:v>-0.1490979141205957</c:v>
              </c:pt>
              <c:pt idx="601">
                <c:v>-9.6770718975909831E-2</c:v>
              </c:pt>
              <c:pt idx="602">
                <c:v>-0.10114547299956511</c:v>
              </c:pt>
              <c:pt idx="603">
                <c:v>-9.7893406798268301E-2</c:v>
              </c:pt>
              <c:pt idx="604">
                <c:v>-0.10115375851854924</c:v>
              </c:pt>
              <c:pt idx="605">
                <c:v>-6.3653499596080909E-2</c:v>
              </c:pt>
              <c:pt idx="606">
                <c:v>-6.6035586304037164E-2</c:v>
              </c:pt>
              <c:pt idx="607">
                <c:v>-7.251900490916996E-2</c:v>
              </c:pt>
              <c:pt idx="608">
                <c:v>-4.7596163804710323E-2</c:v>
              </c:pt>
              <c:pt idx="609">
                <c:v>-4.2836133148290045E-2</c:v>
              </c:pt>
              <c:pt idx="610">
                <c:v>-3.7740538973009996E-2</c:v>
              </c:pt>
              <c:pt idx="611">
                <c:v>-4.3809681628933062E-2</c:v>
              </c:pt>
              <c:pt idx="612">
                <c:v>-3.3328500113925963E-2</c:v>
              </c:pt>
              <c:pt idx="613">
                <c:v>-3.3287072519004868E-2</c:v>
              </c:pt>
              <c:pt idx="614">
                <c:v>-9.7561986038900983E-3</c:v>
              </c:pt>
              <c:pt idx="615">
                <c:v>-1.6363899993786513E-3</c:v>
              </c:pt>
              <c:pt idx="616">
                <c:v>-6.3798496178304465E-3</c:v>
              </c:pt>
              <c:pt idx="617">
                <c:v>3.5921867555979148E-2</c:v>
              </c:pt>
              <c:pt idx="618">
                <c:v>3.3266358721544487E-2</c:v>
              </c:pt>
              <c:pt idx="619">
                <c:v>3.4853035607017802E-2</c:v>
              </c:pt>
              <c:pt idx="620">
                <c:v>3.0428568469457629E-2</c:v>
              </c:pt>
              <c:pt idx="621">
                <c:v>3.8237670112061473E-2</c:v>
              </c:pt>
              <c:pt idx="622">
                <c:v>5.6457526358307364E-2</c:v>
              </c:pt>
              <c:pt idx="623">
                <c:v>6.9991921618990371E-2</c:v>
              </c:pt>
              <c:pt idx="624">
                <c:v>5.010667605692154E-2</c:v>
              </c:pt>
              <c:pt idx="625">
                <c:v>3.7056983656813758E-2</c:v>
              </c:pt>
              <c:pt idx="626">
                <c:v>4.3664685046709506E-2</c:v>
              </c:pt>
              <c:pt idx="627">
                <c:v>4.7766016943886269E-2</c:v>
              </c:pt>
              <c:pt idx="628">
                <c:v>4.7712161070488923E-2</c:v>
              </c:pt>
              <c:pt idx="629">
                <c:v>3.9194647554736006E-2</c:v>
              </c:pt>
              <c:pt idx="630">
                <c:v>4.2318288211777855E-2</c:v>
              </c:pt>
              <c:pt idx="631">
                <c:v>3.6269859353315281E-2</c:v>
              </c:pt>
              <c:pt idx="632">
                <c:v>3.0768274747809521E-2</c:v>
              </c:pt>
              <c:pt idx="633">
                <c:v>3.2690515152142829E-2</c:v>
              </c:pt>
              <c:pt idx="634">
                <c:v>3.7947676947614806E-2</c:v>
              </c:pt>
              <c:pt idx="635">
                <c:v>3.5337738467593249E-2</c:v>
              </c:pt>
              <c:pt idx="636">
                <c:v>5.1080224537564556E-2</c:v>
              </c:pt>
              <c:pt idx="637">
                <c:v>5.9593595293825352E-2</c:v>
              </c:pt>
              <c:pt idx="638">
                <c:v>7.9209561488907676E-2</c:v>
              </c:pt>
              <c:pt idx="639">
                <c:v>6.3293079520268414E-2</c:v>
              </c:pt>
              <c:pt idx="640">
                <c:v>5.8557905420800749E-2</c:v>
              </c:pt>
              <c:pt idx="641">
                <c:v>6.0637570685833753E-2</c:v>
              </c:pt>
              <c:pt idx="642">
                <c:v>5.235205170163848E-2</c:v>
              </c:pt>
              <c:pt idx="643">
                <c:v>1.864241771443842E-3</c:v>
              </c:pt>
              <c:pt idx="644">
                <c:v>-7.0219773391055895E-3</c:v>
              </c:pt>
              <c:pt idx="645">
                <c:v>-2.1956625308118261E-3</c:v>
              </c:pt>
              <c:pt idx="646">
                <c:v>-1.6131905462228424E-2</c:v>
              </c:pt>
              <c:pt idx="647">
                <c:v>-1.6073906829339069E-2</c:v>
              </c:pt>
              <c:pt idx="648">
                <c:v>-2.6762226318951088E-2</c:v>
              </c:pt>
              <c:pt idx="649">
                <c:v>-1.1848292147399464E-2</c:v>
              </c:pt>
              <c:pt idx="650">
                <c:v>-2.1169501004619118E-2</c:v>
              </c:pt>
              <c:pt idx="651">
                <c:v>-2.8560183938521444E-2</c:v>
              </c:pt>
              <c:pt idx="652">
                <c:v>-4.4845371501957443E-2</c:v>
              </c:pt>
              <c:pt idx="653">
                <c:v>-5.7915777699525606E-2</c:v>
              </c:pt>
              <c:pt idx="654">
                <c:v>-3.4695610746318217E-2</c:v>
              </c:pt>
              <c:pt idx="655">
                <c:v>-3.991963046585334E-2</c:v>
              </c:pt>
              <c:pt idx="656">
                <c:v>-2.7039791204921615E-2</c:v>
              </c:pt>
              <c:pt idx="657">
                <c:v>-1.1620440375334051E-2</c:v>
              </c:pt>
              <c:pt idx="658">
                <c:v>-2.2060194295420166E-2</c:v>
              </c:pt>
              <c:pt idx="659">
                <c:v>-2.4587277585599754E-2</c:v>
              </c:pt>
              <c:pt idx="660">
                <c:v>-2.36261573834331E-2</c:v>
              </c:pt>
              <c:pt idx="661">
                <c:v>-2.9844439381071841E-2</c:v>
              </c:pt>
              <c:pt idx="662">
                <c:v>4.1096174161610044E-3</c:v>
              </c:pt>
              <c:pt idx="663">
                <c:v>6.4005634152908275E-3</c:v>
              </c:pt>
              <c:pt idx="664">
                <c:v>-3.5379166062514678E-3</c:v>
              </c:pt>
              <c:pt idx="665">
                <c:v>-1.9574538600161562E-2</c:v>
              </c:pt>
              <c:pt idx="666">
                <c:v>-9.0892143256623426E-3</c:v>
              </c:pt>
              <c:pt idx="667">
                <c:v>-1.150858586904735E-2</c:v>
              </c:pt>
              <c:pt idx="668">
                <c:v>2.5477970876399691E-3</c:v>
              </c:pt>
              <c:pt idx="669">
                <c:v>-4.1614019098121235E-2</c:v>
              </c:pt>
              <c:pt idx="670">
                <c:v>-6.222839033079941E-2</c:v>
              </c:pt>
              <c:pt idx="671">
                <c:v>-7.8443150982869692E-2</c:v>
              </c:pt>
              <c:pt idx="672">
                <c:v>-7.0861901112330927E-2</c:v>
              </c:pt>
              <c:pt idx="673">
                <c:v>-5.5844397953476732E-2</c:v>
              </c:pt>
              <c:pt idx="674">
                <c:v>-5.2985893903929382E-2</c:v>
              </c:pt>
              <c:pt idx="675">
                <c:v>-5.969716428112759E-2</c:v>
              </c:pt>
              <c:pt idx="676">
                <c:v>-6.5207034405617592E-2</c:v>
              </c:pt>
              <c:pt idx="677">
                <c:v>-5.6498953953228348E-2</c:v>
              </c:pt>
              <c:pt idx="678">
                <c:v>-5.0508523727655019E-2</c:v>
              </c:pt>
              <c:pt idx="679">
                <c:v>-4.266213724962209E-2</c:v>
              </c:pt>
              <c:pt idx="680">
                <c:v>-5.876504339540578E-2</c:v>
              </c:pt>
              <c:pt idx="681">
                <c:v>-4.348654638854943E-2</c:v>
              </c:pt>
              <c:pt idx="682">
                <c:v>-4.1779729477805283E-2</c:v>
              </c:pt>
              <c:pt idx="683">
                <c:v>-4.2102864718188804E-2</c:v>
              </c:pt>
              <c:pt idx="684">
                <c:v>-6.6284151873574615E-4</c:v>
              </c:pt>
              <c:pt idx="685">
                <c:v>3.0718561633904296E-2</c:v>
              </c:pt>
              <c:pt idx="686">
                <c:v>3.3606064999896379E-2</c:v>
              </c:pt>
              <c:pt idx="687">
                <c:v>2.9119456469954619E-2</c:v>
              </c:pt>
              <c:pt idx="688">
                <c:v>3.8001532821012152E-2</c:v>
              </c:pt>
              <c:pt idx="689">
                <c:v>4.1705159806947334E-2</c:v>
              </c:pt>
              <c:pt idx="690">
                <c:v>2.5767964040847691E-2</c:v>
              </c:pt>
              <c:pt idx="691">
                <c:v>1.966982206847967E-2</c:v>
              </c:pt>
              <c:pt idx="692">
                <c:v>8.666652857468371E-3</c:v>
              </c:pt>
              <c:pt idx="693">
                <c:v>2.281831928247402E-2</c:v>
              </c:pt>
              <c:pt idx="694">
                <c:v>3.2818940696397902E-2</c:v>
              </c:pt>
              <c:pt idx="695">
                <c:v>-1.242827847629524E-4</c:v>
              </c:pt>
              <c:pt idx="696">
                <c:v>8.5257990347369361E-3</c:v>
              </c:pt>
              <c:pt idx="697">
                <c:v>2.5187977711953913E-2</c:v>
              </c:pt>
              <c:pt idx="698">
                <c:v>6.8976945543426371E-3</c:v>
              </c:pt>
              <c:pt idx="699">
                <c:v>-1.7474159537668066E-2</c:v>
              </c:pt>
              <c:pt idx="700">
                <c:v>-2.351844563663863E-2</c:v>
              </c:pt>
              <c:pt idx="701">
                <c:v>-2.087950784017234E-2</c:v>
              </c:pt>
              <c:pt idx="702">
                <c:v>-4.1609876338629226E-2</c:v>
              </c:pt>
              <c:pt idx="703">
                <c:v>-5.6196532510305097E-2</c:v>
              </c:pt>
              <c:pt idx="704">
                <c:v>-6.1118130786917191E-2</c:v>
              </c:pt>
              <c:pt idx="705">
                <c:v>-5.9415456635665054E-2</c:v>
              </c:pt>
              <c:pt idx="706">
                <c:v>-6.0186009901195159E-2</c:v>
              </c:pt>
              <c:pt idx="707">
                <c:v>-6.3736354785922877E-2</c:v>
              </c:pt>
              <c:pt idx="708">
                <c:v>-6.6694285063280678E-2</c:v>
              </c:pt>
              <c:pt idx="709">
                <c:v>-7.1400459846303721E-2</c:v>
              </c:pt>
              <c:pt idx="710">
                <c:v>-5.9891873977256371E-2</c:v>
              </c:pt>
              <c:pt idx="711">
                <c:v>-5.7522215547776367E-2</c:v>
              </c:pt>
              <c:pt idx="712">
                <c:v>-3.4447045176792312E-2</c:v>
              </c:pt>
              <c:pt idx="713">
                <c:v>-3.0324999482155057E-2</c:v>
              </c:pt>
              <c:pt idx="714">
                <c:v>7.1379746048843007E-3</c:v>
              </c:pt>
              <c:pt idx="715">
                <c:v>-6.6284151873574615E-4</c:v>
              </c:pt>
              <c:pt idx="716">
                <c:v>3.6249145555853346E-3</c:v>
              </c:pt>
              <c:pt idx="717">
                <c:v>3.7906249352692711E-3</c:v>
              </c:pt>
              <c:pt idx="718">
                <c:v>2.4243428547755741E-2</c:v>
              </c:pt>
              <c:pt idx="719">
                <c:v>1.9765105536798E-2</c:v>
              </c:pt>
              <c:pt idx="720">
                <c:v>1.2614702653437559E-2</c:v>
              </c:pt>
              <c:pt idx="721">
                <c:v>2.0506659485883816E-3</c:v>
              </c:pt>
              <c:pt idx="722">
                <c:v>-2.4728131408331189E-2</c:v>
              </c:pt>
              <c:pt idx="723">
                <c:v>-4.0193052592331857E-2</c:v>
              </c:pt>
              <c:pt idx="724">
                <c:v>-4.848271433601925E-2</c:v>
              </c:pt>
              <c:pt idx="725">
                <c:v>-5.0206102284731879E-2</c:v>
              </c:pt>
              <c:pt idx="726">
                <c:v>-4.3913250616235522E-2</c:v>
              </c:pt>
              <c:pt idx="727">
                <c:v>-4.4439381071731954E-2</c:v>
              </c:pt>
              <c:pt idx="728">
                <c:v>-5.387658719473043E-2</c:v>
              </c:pt>
              <c:pt idx="729">
                <c:v>-6.1702259875302978E-2</c:v>
              </c:pt>
              <c:pt idx="730">
                <c:v>-4.5669780640884894E-2</c:v>
              </c:pt>
              <c:pt idx="731">
                <c:v>-3.7081840213766371E-2</c:v>
              </c:pt>
              <c:pt idx="732">
                <c:v>-3.8859084035876235E-2</c:v>
              </c:pt>
              <c:pt idx="733">
                <c:v>-3.7276549909894929E-2</c:v>
              </c:pt>
              <c:pt idx="734">
                <c:v>-3.055285125422047E-2</c:v>
              </c:pt>
              <c:pt idx="735">
                <c:v>-2.3899579509911617E-2</c:v>
              </c:pt>
              <c:pt idx="736">
                <c:v>-4.1415166642500556E-2</c:v>
              </c:pt>
              <c:pt idx="737">
                <c:v>-5.3416740891107595E-2</c:v>
              </c:pt>
              <c:pt idx="738">
                <c:v>-6.5990015949624059E-2</c:v>
              </c:pt>
              <c:pt idx="739">
                <c:v>-6.2750378026803721E-2</c:v>
              </c:pt>
              <c:pt idx="740">
                <c:v>-8.1156658450193708E-2</c:v>
              </c:pt>
              <c:pt idx="741">
                <c:v>-0.12815626488804188</c:v>
              </c:pt>
              <c:pt idx="742">
                <c:v>-0.12284938997866479</c:v>
              </c:pt>
              <c:pt idx="743">
                <c:v>-0.1296062307102761</c:v>
              </c:pt>
              <c:pt idx="744">
                <c:v>-0.13112248068438381</c:v>
              </c:pt>
              <c:pt idx="745">
                <c:v>-0.1050313814031526</c:v>
              </c:pt>
              <c:pt idx="746">
                <c:v>-9.5134328976531402E-2</c:v>
              </c:pt>
              <c:pt idx="747">
                <c:v>-8.7039376928972345E-2</c:v>
              </c:pt>
              <c:pt idx="748">
                <c:v>-9.5660459432027722E-2</c:v>
              </c:pt>
              <c:pt idx="749">
                <c:v>-5.8756757876421539E-2</c:v>
              </c:pt>
              <c:pt idx="750">
                <c:v>-6.3135654659568829E-2</c:v>
              </c:pt>
              <c:pt idx="751">
                <c:v>-5.5069701928454506E-2</c:v>
              </c:pt>
              <c:pt idx="752">
                <c:v>-5.3731590612506985E-2</c:v>
              </c:pt>
              <c:pt idx="753">
                <c:v>-4.5292789527104027E-2</c:v>
              </c:pt>
              <c:pt idx="754">
                <c:v>-3.1642397000642086E-2</c:v>
              </c:pt>
              <c:pt idx="755">
                <c:v>-4.8097437703254142E-2</c:v>
              </c:pt>
              <c:pt idx="756">
                <c:v>-5.06162354744496E-2</c:v>
              </c:pt>
              <c:pt idx="757">
                <c:v>-5.275804213186408E-2</c:v>
              </c:pt>
              <c:pt idx="758">
                <c:v>-5.5657973776332414E-2</c:v>
              </c:pt>
              <c:pt idx="759">
                <c:v>-4.2198148186507023E-2</c:v>
              </c:pt>
              <c:pt idx="760">
                <c:v>-3.3258073202560245E-2</c:v>
              </c:pt>
              <c:pt idx="761">
                <c:v>-5.3582451270791531E-2</c:v>
              </c:pt>
              <c:pt idx="762">
                <c:v>-4.92822669179942E-2</c:v>
              </c:pt>
              <c:pt idx="763">
                <c:v>-5.6892516104977586E-2</c:v>
              </c:pt>
              <c:pt idx="764">
                <c:v>-3.8279097706982568E-2</c:v>
              </c:pt>
              <c:pt idx="765">
                <c:v>-4.6055057273649891E-2</c:v>
              </c:pt>
              <c:pt idx="766">
                <c:v>-6.2286388963688655E-2</c:v>
              </c:pt>
              <c:pt idx="767">
                <c:v>-6.5422457899206643E-2</c:v>
              </c:pt>
              <c:pt idx="768">
                <c:v>-6.2174534457402175E-2</c:v>
              </c:pt>
              <c:pt idx="769">
                <c:v>-7.7511030097147771E-2</c:v>
              </c:pt>
              <c:pt idx="770">
                <c:v>-7.5095801313254773E-2</c:v>
              </c:pt>
              <c:pt idx="771">
                <c:v>-4.3399548439215341E-2</c:v>
              </c:pt>
              <c:pt idx="772">
                <c:v>-2.8850177102968333E-2</c:v>
              </c:pt>
              <c:pt idx="773">
                <c:v>-1.6210617892578272E-2</c:v>
              </c:pt>
              <c:pt idx="774">
                <c:v>-1.7383018828841856E-2</c:v>
              </c:pt>
              <c:pt idx="775">
                <c:v>-2.8779750191602615E-2</c:v>
              </c:pt>
              <c:pt idx="776">
                <c:v>-1.6015908196449713E-2</c:v>
              </c:pt>
              <c:pt idx="777">
                <c:v>-2.0999647865443283E-2</c:v>
              </c:pt>
              <c:pt idx="778">
                <c:v>7.9333844273670184E-3</c:v>
              </c:pt>
              <c:pt idx="779">
                <c:v>2.1148787207158737E-2</c:v>
              </c:pt>
              <c:pt idx="780">
                <c:v>3.6779418770843231E-2</c:v>
              </c:pt>
              <c:pt idx="781">
                <c:v>3.6522567682333085E-2</c:v>
              </c:pt>
              <c:pt idx="782">
                <c:v>4.695817884292719E-2</c:v>
              </c:pt>
              <c:pt idx="783">
                <c:v>5.582368415601624E-2</c:v>
              </c:pt>
              <c:pt idx="784">
                <c:v>1.5203927335998513E-2</c:v>
              </c:pt>
              <c:pt idx="785">
                <c:v>8.409801768958225E-4</c:v>
              </c:pt>
              <c:pt idx="786">
                <c:v>-9.909480705097673E-3</c:v>
              </c:pt>
              <c:pt idx="787">
                <c:v>-1.395281396938497E-2</c:v>
              </c:pt>
              <c:pt idx="788">
                <c:v>-4.7140460260579609E-2</c:v>
              </c:pt>
              <c:pt idx="789">
                <c:v>-5.4642997700768414E-2</c:v>
              </c:pt>
              <c:pt idx="790">
                <c:v>-5.6515524991196608E-2</c:v>
              </c:pt>
              <c:pt idx="791">
                <c:v>-1.3401826956936036E-2</c:v>
              </c:pt>
              <c:pt idx="792">
                <c:v>1.9015266068729275E-3</c:v>
              </c:pt>
              <c:pt idx="793">
                <c:v>-1.1719866603144391E-2</c:v>
              </c:pt>
              <c:pt idx="794">
                <c:v>-1.3836816703606258E-2</c:v>
              </c:pt>
              <c:pt idx="795">
                <c:v>-3.6000579986328329E-3</c:v>
              </c:pt>
              <c:pt idx="796">
                <c:v>3.6456283530461597E-4</c:v>
              </c:pt>
              <c:pt idx="797">
                <c:v>1.1040454046440384E-2</c:v>
              </c:pt>
              <c:pt idx="798">
                <c:v>2.0630942270647434E-3</c:v>
              </c:pt>
              <c:pt idx="799">
                <c:v>3.6166290366013154E-3</c:v>
              </c:pt>
              <c:pt idx="800">
                <c:v>5.2820183524244779E-3</c:v>
              </c:pt>
              <c:pt idx="801">
                <c:v>-6.802411086024418E-3</c:v>
              </c:pt>
              <c:pt idx="802">
                <c:v>-1.4217950576879246E-2</c:v>
              </c:pt>
              <c:pt idx="803">
                <c:v>-1.9665679308987771E-2</c:v>
              </c:pt>
              <c:pt idx="804">
                <c:v>-4.7600306564202444E-2</c:v>
              </c:pt>
              <c:pt idx="805">
                <c:v>-4.6717898792385637E-2</c:v>
              </c:pt>
              <c:pt idx="806">
                <c:v>-3.92112185927046E-2</c:v>
              </c:pt>
              <c:pt idx="807">
                <c:v>-4.2604138616732623E-2</c:v>
              </c:pt>
              <c:pt idx="808">
                <c:v>-4.7919299045093955E-2</c:v>
              </c:pt>
              <c:pt idx="809">
                <c:v>-5.1287362512169365E-2</c:v>
              </c:pt>
              <c:pt idx="810">
                <c:v>-5.7484930712347504E-2</c:v>
              </c:pt>
              <c:pt idx="811">
                <c:v>-3.9099364086417898E-2</c:v>
              </c:pt>
              <c:pt idx="812">
                <c:v>-5.0508523727655019E-2</c:v>
              </c:pt>
              <c:pt idx="813">
                <c:v>-6.5538455164985465E-2</c:v>
              </c:pt>
              <c:pt idx="814">
                <c:v>-5.7899206661557234E-2</c:v>
              </c:pt>
              <c:pt idx="815">
                <c:v>-6.284151873562982E-2</c:v>
              </c:pt>
              <c:pt idx="816">
                <c:v>-8.4615862626095217E-2</c:v>
              </c:pt>
              <c:pt idx="817">
                <c:v>-7.0199059593595403E-2</c:v>
              </c:pt>
              <c:pt idx="818">
                <c:v>-6.0939992128757003E-2</c:v>
              </c:pt>
              <c:pt idx="819">
                <c:v>-5.0748803778196683E-2</c:v>
              </c:pt>
              <c:pt idx="820">
                <c:v>-5.5367980611885637E-2</c:v>
              </c:pt>
              <c:pt idx="821">
                <c:v>-3.870165917517665E-2</c:v>
              </c:pt>
              <c:pt idx="822">
                <c:v>-4.0043913250616181E-2</c:v>
              </c:pt>
              <c:pt idx="823">
                <c:v>-4.8905275804213222E-2</c:v>
              </c:pt>
              <c:pt idx="824">
                <c:v>-3.9782919402614136E-2</c:v>
              </c:pt>
              <c:pt idx="825">
                <c:v>-5.9966443648114098E-2</c:v>
              </c:pt>
              <c:pt idx="826">
                <c:v>-7.394825693394369E-2</c:v>
              </c:pt>
              <c:pt idx="827">
                <c:v>-7.0961327340141267E-2</c:v>
              </c:pt>
              <c:pt idx="828">
                <c:v>-7.9482983615386305E-2</c:v>
              </c:pt>
              <c:pt idx="829">
                <c:v>-6.4378482507198131E-2</c:v>
              </c:pt>
              <c:pt idx="830">
                <c:v>-6.314808293804508E-2</c:v>
              </c:pt>
              <c:pt idx="831">
                <c:v>-5.9626737369761984E-2</c:v>
              </c:pt>
              <c:pt idx="832">
                <c:v>-8.3642314145452312E-2</c:v>
              </c:pt>
              <c:pt idx="833">
                <c:v>-7.3181846427905706E-2</c:v>
              </c:pt>
              <c:pt idx="834">
                <c:v>-5.0305528512542219E-2</c:v>
              </c:pt>
              <c:pt idx="835">
                <c:v>-2.973672763427726E-2</c:v>
              </c:pt>
              <c:pt idx="836">
                <c:v>-4.6970607121403551E-2</c:v>
              </c:pt>
              <c:pt idx="837">
                <c:v>-5.1888062638523524E-2</c:v>
              </c:pt>
              <c:pt idx="838">
                <c:v>-5.7497358990823866E-2</c:v>
              </c:pt>
              <c:pt idx="839">
                <c:v>-4.9236696563581095E-2</c:v>
              </c:pt>
              <c:pt idx="840">
                <c:v>-6.702570582264844E-2</c:v>
              </c:pt>
              <c:pt idx="841">
                <c:v>-6.9453362885017689E-2</c:v>
              </c:pt>
              <c:pt idx="842">
                <c:v>-6.9627358783685867E-2</c:v>
              </c:pt>
              <c:pt idx="843">
                <c:v>-6.0604428609897121E-2</c:v>
              </c:pt>
              <c:pt idx="844">
                <c:v>-4.2049008844791569E-2</c:v>
              </c:pt>
              <c:pt idx="845">
                <c:v>-1.0439753920086114E-2</c:v>
              </c:pt>
              <c:pt idx="846">
                <c:v>-1.9367400625556752E-2</c:v>
              </c:pt>
              <c:pt idx="847">
                <c:v>1.1931147337240766E-3</c:v>
              </c:pt>
              <c:pt idx="848">
                <c:v>7.8546719970171708E-3</c:v>
              </c:pt>
              <c:pt idx="849">
                <c:v>7.1752594403131642E-3</c:v>
              </c:pt>
              <c:pt idx="850">
                <c:v>1.3666963564430201E-2</c:v>
              </c:pt>
              <c:pt idx="851">
                <c:v>2.6099384800204461E-4</c:v>
              </c:pt>
              <c:pt idx="852">
                <c:v>3.5946724112931649E-2</c:v>
              </c:pt>
              <c:pt idx="853">
                <c:v>2.8104480394390619E-2</c:v>
              </c:pt>
              <c:pt idx="854">
                <c:v>4.3432690515152084E-2</c:v>
              </c:pt>
              <c:pt idx="855">
                <c:v>3.7235122314973834E-2</c:v>
              </c:pt>
              <c:pt idx="856">
                <c:v>3.2160241937154277E-2</c:v>
              </c:pt>
              <c:pt idx="857">
                <c:v>5.9817304306398533E-2</c:v>
              </c:pt>
              <c:pt idx="858">
                <c:v>2.5071980446175202E-2</c:v>
              </c:pt>
              <c:pt idx="859">
                <c:v>2.2155477763738496E-2</c:v>
              </c:pt>
              <c:pt idx="860">
                <c:v>2.2573896472440236E-2</c:v>
              </c:pt>
              <c:pt idx="861">
                <c:v>1.3124262070965509E-2</c:v>
              </c:pt>
              <c:pt idx="862">
                <c:v>2.1140501688174496E-2</c:v>
              </c:pt>
              <c:pt idx="863">
                <c:v>3.4161194771837433E-2</c:v>
              </c:pt>
              <c:pt idx="864">
                <c:v>3.9178076516767746E-2</c:v>
              </c:pt>
              <c:pt idx="865">
                <c:v>8.2962901588748306E-2</c:v>
              </c:pt>
              <c:pt idx="866">
                <c:v>0.12609317066097736</c:v>
              </c:pt>
              <c:pt idx="867">
                <c:v>0.11498643246266349</c:v>
              </c:pt>
              <c:pt idx="868">
                <c:v>0.13825216977028387</c:v>
              </c:pt>
              <c:pt idx="869">
                <c:v>0.15377923234666602</c:v>
              </c:pt>
              <c:pt idx="870">
                <c:v>0.16626965221534062</c:v>
              </c:pt>
              <c:pt idx="871">
                <c:v>0.15782256561095354</c:v>
              </c:pt>
              <c:pt idx="872">
                <c:v>0.17835408165378963</c:v>
              </c:pt>
              <c:pt idx="873">
                <c:v>0.15488949189054835</c:v>
              </c:pt>
              <c:pt idx="874">
                <c:v>0.19609752055844387</c:v>
              </c:pt>
              <c:pt idx="875">
                <c:v>0.16440541044389656</c:v>
              </c:pt>
              <c:pt idx="876">
                <c:v>0.16922343973320619</c:v>
              </c:pt>
              <c:pt idx="877">
                <c:v>0.170105847505023</c:v>
              </c:pt>
              <c:pt idx="878">
                <c:v>0.18851627068790511</c:v>
              </c:pt>
              <c:pt idx="879">
                <c:v>0.12668558526834728</c:v>
              </c:pt>
              <c:pt idx="880">
                <c:v>0.13125504898813101</c:v>
              </c:pt>
              <c:pt idx="881">
                <c:v>0.12528118980052616</c:v>
              </c:pt>
              <c:pt idx="882">
                <c:v>0.13652463906207934</c:v>
              </c:pt>
              <c:pt idx="883">
                <c:v>0.12707086190111228</c:v>
              </c:pt>
              <c:pt idx="884">
                <c:v>0.12446506618058284</c:v>
              </c:pt>
              <c:pt idx="885">
                <c:v>8.9305466371149889E-2</c:v>
              </c:pt>
              <c:pt idx="886">
                <c:v>0.10408683223895432</c:v>
              </c:pt>
              <c:pt idx="887">
                <c:v>0.10540422975744135</c:v>
              </c:pt>
              <c:pt idx="888">
                <c:v>0.10029206454419293</c:v>
              </c:pt>
              <c:pt idx="889">
                <c:v>0.13695962880874957</c:v>
              </c:pt>
              <c:pt idx="890">
                <c:v>0.1285663980777596</c:v>
              </c:pt>
              <c:pt idx="891">
                <c:v>0.13226588230420266</c:v>
              </c:pt>
              <c:pt idx="892">
                <c:v>0.17311349089628592</c:v>
              </c:pt>
              <c:pt idx="893">
                <c:v>0.16757047869585917</c:v>
              </c:pt>
              <c:pt idx="894">
                <c:v>0.16832031816392901</c:v>
              </c:pt>
              <c:pt idx="895">
                <c:v>0.18563291008140514</c:v>
              </c:pt>
              <c:pt idx="896">
                <c:v>0.22931830892557525</c:v>
              </c:pt>
              <c:pt idx="897">
                <c:v>0.22524597634484333</c:v>
              </c:pt>
              <c:pt idx="898">
                <c:v>0.30467924684632419</c:v>
              </c:pt>
              <c:pt idx="899">
                <c:v>0.31839178076516772</c:v>
              </c:pt>
              <c:pt idx="900">
                <c:v>0.3246887751931562</c:v>
              </c:pt>
              <c:pt idx="901">
                <c:v>0.27556393313586169</c:v>
              </c:pt>
              <c:pt idx="902">
                <c:v>0.24836671707024061</c:v>
              </c:pt>
              <c:pt idx="903">
                <c:v>0.25368187749860183</c:v>
              </c:pt>
              <c:pt idx="904">
                <c:v>0.33001222114050166</c:v>
              </c:pt>
              <c:pt idx="905">
                <c:v>0.3246887751931562</c:v>
              </c:pt>
              <c:pt idx="906">
                <c:v>0.29143070199059595</c:v>
              </c:pt>
              <c:pt idx="907">
                <c:v>0.25974273463554076</c:v>
              </c:pt>
              <c:pt idx="908">
                <c:v>0.27326470161774763</c:v>
              </c:pt>
              <c:pt idx="909">
                <c:v>0.22201876670049914</c:v>
              </c:pt>
              <c:pt idx="910">
                <c:v>0.24331669324937333</c:v>
              </c:pt>
              <c:pt idx="911">
                <c:v>0.29771941089960019</c:v>
              </c:pt>
              <c:pt idx="912">
                <c:v>0.20773867473123842</c:v>
              </c:pt>
              <c:pt idx="913">
                <c:v>0.2322638109244568</c:v>
              </c:pt>
              <c:pt idx="914">
                <c:v>0.21286741098245554</c:v>
              </c:pt>
              <c:pt idx="915">
                <c:v>0.23147668662095811</c:v>
              </c:pt>
              <c:pt idx="916">
                <c:v>0.20002485655695246</c:v>
              </c:pt>
              <c:pt idx="917">
                <c:v>0.22437185409201077</c:v>
              </c:pt>
              <c:pt idx="918">
                <c:v>0.22066822710607537</c:v>
              </c:pt>
              <c:pt idx="919">
                <c:v>0.22360544358597267</c:v>
              </c:pt>
              <c:pt idx="920">
                <c:v>0.27367483480746513</c:v>
              </c:pt>
              <c:pt idx="921">
                <c:v>0.22435942581353441</c:v>
              </c:pt>
              <c:pt idx="922">
                <c:v>0.22545311431944826</c:v>
              </c:pt>
              <c:pt idx="923">
                <c:v>0.19771319676036203</c:v>
              </c:pt>
              <c:pt idx="924">
                <c:v>0.19199618866126733</c:v>
              </c:pt>
              <c:pt idx="925">
                <c:v>0.20021542349358912</c:v>
              </c:pt>
              <c:pt idx="926">
                <c:v>0.20732025602253668</c:v>
              </c:pt>
              <c:pt idx="927">
                <c:v>0.22006752697972121</c:v>
              </c:pt>
              <c:pt idx="928">
                <c:v>0.22323259523168382</c:v>
              </c:pt>
              <c:pt idx="929">
                <c:v>0.2635706444062389</c:v>
              </c:pt>
              <c:pt idx="930">
                <c:v>0.29332808583797676</c:v>
              </c:pt>
              <c:pt idx="931">
                <c:v>0.27445367359197959</c:v>
              </c:pt>
              <c:pt idx="932">
                <c:v>0.27605277875592926</c:v>
              </c:pt>
              <c:pt idx="933">
                <c:v>0.2766244795658388</c:v>
              </c:pt>
              <c:pt idx="934">
                <c:v>0.30347784659361587</c:v>
              </c:pt>
              <c:pt idx="935">
                <c:v>0.27549350622449609</c:v>
              </c:pt>
              <c:pt idx="936">
                <c:v>0.27087018663131501</c:v>
              </c:pt>
              <c:pt idx="937">
                <c:v>0.29454605712865334</c:v>
              </c:pt>
              <c:pt idx="938">
                <c:v>0.25535969509290135</c:v>
              </c:pt>
              <c:pt idx="939">
                <c:v>0.23590529651801062</c:v>
              </c:pt>
              <c:pt idx="940">
                <c:v>0.21063860637570686</c:v>
              </c:pt>
              <c:pt idx="941">
                <c:v>0.20657870207345108</c:v>
              </c:pt>
              <c:pt idx="942">
                <c:v>0.21150858586904731</c:v>
              </c:pt>
              <c:pt idx="943">
                <c:v>0.19760962777305968</c:v>
              </c:pt>
              <c:pt idx="944">
                <c:v>0.15369637715682427</c:v>
              </c:pt>
              <c:pt idx="945">
                <c:v>0.15689873024421552</c:v>
              </c:pt>
              <c:pt idx="946">
                <c:v>0.15424322140978108</c:v>
              </c:pt>
              <c:pt idx="947">
                <c:v>0.1759761377053255</c:v>
              </c:pt>
              <c:pt idx="948">
                <c:v>0.20166953207531524</c:v>
              </c:pt>
              <c:pt idx="949">
                <c:v>0.18166000372848345</c:v>
              </c:pt>
              <c:pt idx="950">
                <c:v>0.1831596826646229</c:v>
              </c:pt>
              <c:pt idx="951">
                <c:v>0.12948194792551315</c:v>
              </c:pt>
              <c:pt idx="952">
                <c:v>0.11789050686662383</c:v>
              </c:pt>
              <c:pt idx="953">
                <c:v>0.10236758704973381</c:v>
              </c:pt>
              <c:pt idx="954">
                <c:v>0.14108167450338671</c:v>
              </c:pt>
              <c:pt idx="955">
                <c:v>0.13756861445408775</c:v>
              </c:pt>
              <c:pt idx="956">
                <c:v>0.15906125069909072</c:v>
              </c:pt>
              <c:pt idx="957">
                <c:v>0.15387451581498435</c:v>
              </c:pt>
              <c:pt idx="958">
                <c:v>0.14211322161691897</c:v>
              </c:pt>
              <c:pt idx="959">
                <c:v>0.17466288294633059</c:v>
              </c:pt>
              <c:pt idx="960">
                <c:v>0.20054270149346465</c:v>
              </c:pt>
              <c:pt idx="961">
                <c:v>0.22001781386581598</c:v>
              </c:pt>
              <c:pt idx="962">
                <c:v>0.2195455392837169</c:v>
              </c:pt>
              <c:pt idx="963">
                <c:v>0.22625680966091521</c:v>
              </c:pt>
              <c:pt idx="964">
                <c:v>0.20079955258197479</c:v>
              </c:pt>
              <c:pt idx="965">
                <c:v>0.23519274188536987</c:v>
              </c:pt>
              <c:pt idx="966">
                <c:v>0.23882594195993945</c:v>
              </c:pt>
              <c:pt idx="967">
                <c:v>0.241821157072726</c:v>
              </c:pt>
              <c:pt idx="968">
                <c:v>0.20664912898481669</c:v>
              </c:pt>
              <c:pt idx="969">
                <c:v>0.21879155705615494</c:v>
              </c:pt>
              <c:pt idx="970">
                <c:v>0.19579509911552084</c:v>
              </c:pt>
              <c:pt idx="971">
                <c:v>0.16196118234355894</c:v>
              </c:pt>
              <c:pt idx="972">
                <c:v>0.17133624707417616</c:v>
              </c:pt>
              <c:pt idx="973">
                <c:v>0.19406342564782397</c:v>
              </c:pt>
              <c:pt idx="974">
                <c:v>0.15727986411748862</c:v>
              </c:pt>
              <c:pt idx="975">
                <c:v>0.17430246287051809</c:v>
              </c:pt>
              <c:pt idx="976">
                <c:v>0.17662240818609276</c:v>
              </c:pt>
              <c:pt idx="977">
                <c:v>0.18801913954885352</c:v>
              </c:pt>
              <c:pt idx="978">
                <c:v>0.23782339416285181</c:v>
              </c:pt>
              <c:pt idx="979">
                <c:v>0.27261428837748825</c:v>
              </c:pt>
              <c:pt idx="980">
                <c:v>0.27316527538993718</c:v>
              </c:pt>
              <c:pt idx="981">
                <c:v>0.27186030614992651</c:v>
              </c:pt>
              <c:pt idx="982">
                <c:v>0.24619176833688905</c:v>
              </c:pt>
              <c:pt idx="983">
                <c:v>0.2754520786295751</c:v>
              </c:pt>
              <c:pt idx="984">
                <c:v>0.29160884064875603</c:v>
              </c:pt>
              <c:pt idx="985">
                <c:v>0.27159102678294</c:v>
              </c:pt>
              <c:pt idx="986">
                <c:v>0.32976365557097576</c:v>
              </c:pt>
              <c:pt idx="987">
                <c:v>0.31787393582865531</c:v>
              </c:pt>
              <c:pt idx="988">
                <c:v>0.32642873417983709</c:v>
              </c:pt>
              <c:pt idx="989">
                <c:v>0.30776560266793695</c:v>
              </c:pt>
              <c:pt idx="990">
                <c:v>0.29086314394017854</c:v>
              </c:pt>
              <c:pt idx="991">
                <c:v>0.30315056859374034</c:v>
              </c:pt>
              <c:pt idx="992">
                <c:v>0.31870248772707499</c:v>
              </c:pt>
              <c:pt idx="993">
                <c:v>0.32638730658491633</c:v>
              </c:pt>
              <c:pt idx="994">
                <c:v>0.33396027093647085</c:v>
              </c:pt>
              <c:pt idx="995">
                <c:v>0.31263334507115181</c:v>
              </c:pt>
              <c:pt idx="996">
                <c:v>0.27051390931499464</c:v>
              </c:pt>
              <c:pt idx="997">
                <c:v>0.26364521407709685</c:v>
              </c:pt>
              <c:pt idx="998">
                <c:v>0.29096671292748089</c:v>
              </c:pt>
              <c:pt idx="999">
                <c:v>0.30660563001014984</c:v>
              </c:pt>
              <c:pt idx="1000">
                <c:v>0.30497752552975532</c:v>
              </c:pt>
              <c:pt idx="1001">
                <c:v>0.31284876856474098</c:v>
              </c:pt>
              <c:pt idx="1002">
                <c:v>0.31315119000766423</c:v>
              </c:pt>
              <c:pt idx="1003">
                <c:v>0.39678107587464018</c:v>
              </c:pt>
              <c:pt idx="1004">
                <c:v>0.39977629098742673</c:v>
              </c:pt>
              <c:pt idx="1005">
                <c:v>0.44410381755287198</c:v>
              </c:pt>
              <c:pt idx="1006">
                <c:v>0.39606852124199921</c:v>
              </c:pt>
              <c:pt idx="1007">
                <c:v>0.39541810800174004</c:v>
              </c:pt>
              <c:pt idx="1008">
                <c:v>0.39688878762143465</c:v>
              </c:pt>
              <c:pt idx="1009">
                <c:v>0.39497068997659346</c:v>
              </c:pt>
              <c:pt idx="1010">
                <c:v>0.4273504981668288</c:v>
              </c:pt>
              <c:pt idx="1011">
                <c:v>0.39927087432939068</c:v>
              </c:pt>
              <c:pt idx="1012">
                <c:v>0.35312881910640681</c:v>
              </c:pt>
              <c:pt idx="1013">
                <c:v>0.34596184518507767</c:v>
              </c:pt>
              <c:pt idx="1014">
                <c:v>0.34434616898315951</c:v>
              </c:pt>
              <c:pt idx="1015">
                <c:v>0.35290096733434129</c:v>
              </c:pt>
              <c:pt idx="1016">
                <c:v>0.29162126892723239</c:v>
              </c:pt>
              <c:pt idx="1017">
                <c:v>0.32683058185057079</c:v>
              </c:pt>
              <c:pt idx="1018">
                <c:v>0.29697371419102248</c:v>
              </c:pt>
              <c:pt idx="1019">
                <c:v>0.2727385711622512</c:v>
              </c:pt>
              <c:pt idx="1020">
                <c:v>0.2554839778776643</c:v>
              </c:pt>
              <c:pt idx="1021">
                <c:v>0.26145783706526915</c:v>
              </c:pt>
              <c:pt idx="1022">
                <c:v>0.25404644033390644</c:v>
              </c:pt>
              <c:pt idx="1023">
                <c:v>0.29143484475008807</c:v>
              </c:pt>
              <c:pt idx="1024">
                <c:v>0.29301737887606927</c:v>
              </c:pt>
              <c:pt idx="1025">
                <c:v>0.27817387161588325</c:v>
              </c:pt>
              <c:pt idx="1026">
                <c:v>0.27547279242703571</c:v>
              </c:pt>
              <c:pt idx="1027">
                <c:v>0.29858110487395662</c:v>
              </c:pt>
              <c:pt idx="1028">
                <c:v>0.25519398471321741</c:v>
              </c:pt>
              <c:pt idx="1029">
                <c:v>0.26110570250844067</c:v>
              </c:pt>
              <c:pt idx="1030">
                <c:v>0.24695403608343502</c:v>
              </c:pt>
              <c:pt idx="1031">
                <c:v>0.2687200944549164</c:v>
              </c:pt>
              <c:pt idx="1032">
                <c:v>0.26405949002630646</c:v>
              </c:pt>
              <c:pt idx="1033">
                <c:v>0.28576754976489838</c:v>
              </c:pt>
              <c:pt idx="1034">
                <c:v>0.2967748617354018</c:v>
              </c:pt>
              <c:pt idx="1035">
                <c:v>0.29707728317832505</c:v>
              </c:pt>
              <c:pt idx="1036">
                <c:v>0.28291318847484304</c:v>
              </c:pt>
              <c:pt idx="1037">
                <c:v>0.31888891190421931</c:v>
              </c:pt>
              <c:pt idx="1038">
                <c:v>0.3218924125359901</c:v>
              </c:pt>
              <c:pt idx="1039">
                <c:v>0.32156099177662245</c:v>
              </c:pt>
              <c:pt idx="1040">
                <c:v>0.28408973217059885</c:v>
              </c:pt>
              <c:pt idx="1041">
                <c:v>0.26573730762060599</c:v>
              </c:pt>
              <c:pt idx="1042">
                <c:v>0.26560473931685902</c:v>
              </c:pt>
              <c:pt idx="1043">
                <c:v>0.2652401764815544</c:v>
              </c:pt>
              <c:pt idx="1044">
                <c:v>0.21589991093067096</c:v>
              </c:pt>
              <c:pt idx="1045">
                <c:v>0.20340949106199635</c:v>
              </c:pt>
              <c:pt idx="1046">
                <c:v>0.22292188826977655</c:v>
              </c:pt>
              <c:pt idx="1047">
                <c:v>0.2283571887234086</c:v>
              </c:pt>
              <c:pt idx="1048">
                <c:v>0.2287838929510948</c:v>
              </c:pt>
              <c:pt idx="1049">
                <c:v>0.23491931975889146</c:v>
              </c:pt>
              <c:pt idx="1050">
                <c:v>0.21734987675290518</c:v>
              </c:pt>
              <c:pt idx="1051">
                <c:v>0.19936201503821693</c:v>
              </c:pt>
              <c:pt idx="1052">
                <c:v>0.19734449116556529</c:v>
              </c:pt>
              <c:pt idx="1053">
                <c:v>0.22497255421836471</c:v>
              </c:pt>
              <c:pt idx="1054">
                <c:v>0.22720964434409763</c:v>
              </c:pt>
              <c:pt idx="1055">
                <c:v>0.24104646104770389</c:v>
              </c:pt>
              <c:pt idx="1056">
                <c:v>0.24494894048925997</c:v>
              </c:pt>
              <c:pt idx="1057">
                <c:v>0.24715703129854805</c:v>
              </c:pt>
              <c:pt idx="1058">
                <c:v>0.24835843155125636</c:v>
              </c:pt>
              <c:pt idx="1059">
                <c:v>0.25971787807858804</c:v>
              </c:pt>
              <c:pt idx="1060">
                <c:v>0.22680365391387203</c:v>
              </c:pt>
              <c:pt idx="1061">
                <c:v>0.23883422747892369</c:v>
              </c:pt>
              <c:pt idx="1062">
                <c:v>0.26988006711270374</c:v>
              </c:pt>
              <c:pt idx="1063">
                <c:v>0.27657062369244145</c:v>
              </c:pt>
              <c:pt idx="1064">
                <c:v>0.25803177496530449</c:v>
              </c:pt>
              <c:pt idx="1065">
                <c:v>0.27517451374360458</c:v>
              </c:pt>
              <c:pt idx="1066">
                <c:v>0.27714232450235099</c:v>
              </c:pt>
              <c:pt idx="1067">
                <c:v>0.26163597572342945</c:v>
              </c:pt>
              <c:pt idx="1068">
                <c:v>0.26706299065807726</c:v>
              </c:pt>
              <c:pt idx="1069">
                <c:v>0.25185906332207875</c:v>
              </c:pt>
              <c:pt idx="1070">
                <c:v>0.26025643681256083</c:v>
              </c:pt>
              <c:pt idx="1071">
                <c:v>0.27798744743873893</c:v>
              </c:pt>
              <c:pt idx="1072">
                <c:v>0.30894628912318489</c:v>
              </c:pt>
              <c:pt idx="1073">
                <c:v>0.29687843072270437</c:v>
              </c:pt>
              <c:pt idx="1074">
                <c:v>0.30907057190794784</c:v>
              </c:pt>
              <c:pt idx="1075">
                <c:v>0.3326428734179836</c:v>
              </c:pt>
              <c:pt idx="1076">
                <c:v>0.3385587339726992</c:v>
              </c:pt>
              <c:pt idx="1077">
                <c:v>0.33296600865836745</c:v>
              </c:pt>
              <c:pt idx="1078">
                <c:v>0.31803964620833924</c:v>
              </c:pt>
              <c:pt idx="1079">
                <c:v>0.32784555792613457</c:v>
              </c:pt>
              <c:pt idx="1080">
                <c:v>0.31803964620833924</c:v>
              </c:pt>
              <c:pt idx="1081">
                <c:v>0.33557594713838879</c:v>
              </c:pt>
              <c:pt idx="1082">
                <c:v>0.33994241564305994</c:v>
              </c:pt>
              <c:pt idx="1083">
                <c:v>0.3299500797481203</c:v>
              </c:pt>
              <c:pt idx="1084">
                <c:v>0.36217246307765594</c:v>
              </c:pt>
              <c:pt idx="1085">
                <c:v>0.35459949872610141</c:v>
              </c:pt>
              <c:pt idx="1086">
                <c:v>0.36552809826625499</c:v>
              </c:pt>
              <c:pt idx="1087">
                <c:v>0.34461544835014601</c:v>
              </c:pt>
              <c:pt idx="1088">
                <c:v>0.34013298257969615</c:v>
              </c:pt>
              <c:pt idx="1089">
                <c:v>0.31485800691840837</c:v>
              </c:pt>
              <c:pt idx="1090">
                <c:v>0.31971746380263899</c:v>
              </c:pt>
              <c:pt idx="1091">
                <c:v>0.29571845806491703</c:v>
              </c:pt>
              <c:pt idx="1092">
                <c:v>0.2904737245479212</c:v>
              </c:pt>
              <c:pt idx="1093">
                <c:v>0.31254220436232583</c:v>
              </c:pt>
              <c:pt idx="1094">
                <c:v>0.32483377177537953</c:v>
              </c:pt>
              <c:pt idx="1095">
                <c:v>0.3529879652836756</c:v>
              </c:pt>
              <c:pt idx="1096">
                <c:v>0.35244526379021068</c:v>
              </c:pt>
              <c:pt idx="1097">
                <c:v>0.34795036974128468</c:v>
              </c:pt>
              <c:pt idx="1098">
                <c:v>0.3301530749632331</c:v>
              </c:pt>
              <c:pt idx="1099">
                <c:v>0.36473268844377227</c:v>
              </c:pt>
              <c:pt idx="1100">
                <c:v>0.3772728214263521</c:v>
              </c:pt>
              <c:pt idx="1101">
                <c:v>0.40306564202415229</c:v>
              </c:pt>
              <c:pt idx="1102">
                <c:v>0.40022785177206521</c:v>
              </c:pt>
              <c:pt idx="1103">
                <c:v>0.40285436129005525</c:v>
              </c:pt>
              <c:pt idx="1104">
                <c:v>0.4091016426041385</c:v>
              </c:pt>
              <c:pt idx="1105">
                <c:v>0.40007871243034976</c:v>
              </c:pt>
              <c:pt idx="1106">
                <c:v>0.39160262650951805</c:v>
              </c:pt>
              <c:pt idx="1107">
                <c:v>0.36846945750564464</c:v>
              </c:pt>
              <c:pt idx="1108">
                <c:v>0.36779833046792443</c:v>
              </c:pt>
              <c:pt idx="1109">
                <c:v>0.39735691944404161</c:v>
              </c:pt>
              <c:pt idx="1110">
                <c:v>0.3933550137746753</c:v>
              </c:pt>
              <c:pt idx="1111">
                <c:v>0.42563953849659253</c:v>
              </c:pt>
              <c:pt idx="1112">
                <c:v>0.41373739047579594</c:v>
              </c:pt>
              <c:pt idx="1113">
                <c:v>0.41209685771692528</c:v>
              </c:pt>
              <c:pt idx="1114">
                <c:v>0.39589452534333125</c:v>
              </c:pt>
              <c:pt idx="1115">
                <c:v>0.40356691592269622</c:v>
              </c:pt>
              <c:pt idx="1116">
                <c:v>0.31968432172670203</c:v>
              </c:pt>
              <c:pt idx="1117">
                <c:v>0.22565610953456083</c:v>
              </c:pt>
              <c:pt idx="1118">
                <c:v>0.24624148145079428</c:v>
              </c:pt>
              <c:pt idx="1119">
                <c:v>0.23474946661971541</c:v>
              </c:pt>
              <c:pt idx="1120">
                <c:v>0.2858172628788036</c:v>
              </c:pt>
              <c:pt idx="1121">
                <c:v>0.29353108105308956</c:v>
              </c:pt>
              <c:pt idx="1122">
                <c:v>0.3383805953145389</c:v>
              </c:pt>
              <c:pt idx="1123">
                <c:v>0.34007498394680691</c:v>
              </c:pt>
              <c:pt idx="1124">
                <c:v>0.33893572508647996</c:v>
              </c:pt>
              <c:pt idx="1125">
                <c:v>0.35739586138326751</c:v>
              </c:pt>
              <c:pt idx="1126">
                <c:v>0.34867949541189391</c:v>
              </c:pt>
              <c:pt idx="1127">
                <c:v>0.35451664353625945</c:v>
              </c:pt>
              <c:pt idx="1128">
                <c:v>0.34679868260248159</c:v>
              </c:pt>
              <c:pt idx="1129">
                <c:v>0.39107649605402139</c:v>
              </c:pt>
              <c:pt idx="1130">
                <c:v>0.3911427802058951</c:v>
              </c:pt>
              <c:pt idx="1131">
                <c:v>0.37167595335252801</c:v>
              </c:pt>
              <c:pt idx="1132">
                <c:v>0.37386747312384783</c:v>
              </c:pt>
              <c:pt idx="1133">
                <c:v>0.36443855251983326</c:v>
              </c:pt>
              <c:pt idx="1134">
                <c:v>0.35121900698054964</c:v>
              </c:pt>
              <c:pt idx="1135">
                <c:v>0.34278434865463869</c:v>
              </c:pt>
              <c:pt idx="1136">
                <c:v>0.32609731342046921</c:v>
              </c:pt>
              <c:pt idx="1137">
                <c:v>0.34577956376742547</c:v>
              </c:pt>
              <c:pt idx="1138">
                <c:v>0.37634070054063007</c:v>
              </c:pt>
              <c:pt idx="1139">
                <c:v>0.34458230627420927</c:v>
              </c:pt>
              <c:pt idx="1140">
                <c:v>0.34486815667916382</c:v>
              </c:pt>
              <c:pt idx="1141">
                <c:v>0.35568490171303124</c:v>
              </c:pt>
              <c:pt idx="1142">
                <c:v>0.35063487789216397</c:v>
              </c:pt>
              <c:pt idx="1143">
                <c:v>0.36412784555792599</c:v>
              </c:pt>
              <c:pt idx="1144">
                <c:v>0.33507881599933698</c:v>
              </c:pt>
              <c:pt idx="1145">
                <c:v>0.35221741201814538</c:v>
              </c:pt>
              <c:pt idx="1146">
                <c:v>0.33789589245396368</c:v>
              </c:pt>
              <c:pt idx="1147">
                <c:v>0.3406383992377322</c:v>
              </c:pt>
              <c:pt idx="1148">
                <c:v>0.37051183793524856</c:v>
              </c:pt>
              <c:pt idx="1149">
                <c:v>0.38323839509497271</c:v>
              </c:pt>
              <c:pt idx="1150">
                <c:v>0.36943472046730319</c:v>
              </c:pt>
              <c:pt idx="1151">
                <c:v>0.38687159516954228</c:v>
              </c:pt>
              <c:pt idx="1152">
                <c:v>0.37806823124883482</c:v>
              </c:pt>
              <c:pt idx="1153">
                <c:v>0.36644779087350088</c:v>
              </c:pt>
              <c:pt idx="1154">
                <c:v>0.38033432069101236</c:v>
              </c:pt>
              <c:pt idx="1155">
                <c:v>0.36641464879756391</c:v>
              </c:pt>
              <c:pt idx="1156">
                <c:v>0.44008534084553719</c:v>
              </c:pt>
              <c:pt idx="1157">
                <c:v>0.42998115044431096</c:v>
              </c:pt>
              <c:pt idx="1158">
                <c:v>0.42943844895084604</c:v>
              </c:pt>
              <c:pt idx="1159">
                <c:v>0.47693518652774625</c:v>
              </c:pt>
              <c:pt idx="1160">
                <c:v>0.49046958178842925</c:v>
              </c:pt>
              <c:pt idx="1161">
                <c:v>0.52281210514323595</c:v>
              </c:pt>
              <c:pt idx="1162">
                <c:v>0.51355718043788956</c:v>
              </c:pt>
              <c:pt idx="1163">
                <c:v>0.50194502558153986</c:v>
              </c:pt>
              <c:pt idx="1164">
                <c:v>0.5055699401371252</c:v>
              </c:pt>
              <c:pt idx="1165">
                <c:v>0.5039418356567309</c:v>
              </c:pt>
              <c:pt idx="1166">
                <c:v>0.5043685398844171</c:v>
              </c:pt>
              <c:pt idx="1167">
                <c:v>0.53729104956811735</c:v>
              </c:pt>
              <c:pt idx="1168">
                <c:v>0.52183027114360869</c:v>
              </c:pt>
              <c:pt idx="1169">
                <c:v>0.49182840690183727</c:v>
              </c:pt>
              <c:pt idx="1170">
                <c:v>0.49552374836878843</c:v>
              </c:pt>
              <c:pt idx="1171">
                <c:v>0.48801292540961527</c:v>
              </c:pt>
              <c:pt idx="1172">
                <c:v>0.50226816082192349</c:v>
              </c:pt>
              <c:pt idx="1173">
                <c:v>0.51856991942332775</c:v>
              </c:pt>
              <c:pt idx="1174">
                <c:v>0.49102471156037053</c:v>
              </c:pt>
              <c:pt idx="1175">
                <c:v>0.49592559603952191</c:v>
              </c:pt>
              <c:pt idx="1176">
                <c:v>0.49288481057232225</c:v>
              </c:pt>
              <c:pt idx="1177">
                <c:v>0.51424073575408569</c:v>
              </c:pt>
              <c:pt idx="1178">
                <c:v>0.52627130931913757</c:v>
              </c:pt>
              <c:pt idx="1179">
                <c:v>0.52325123764939807</c:v>
              </c:pt>
              <c:pt idx="1180">
                <c:v>0.52297367276342777</c:v>
              </c:pt>
              <c:pt idx="1181">
                <c:v>0.50750460881993487</c:v>
              </c:pt>
              <c:pt idx="1182">
                <c:v>0.53293700934192256</c:v>
              </c:pt>
              <c:pt idx="1183">
                <c:v>0.59145762992729445</c:v>
              </c:pt>
              <c:pt idx="1184">
                <c:v>0.57994075853926286</c:v>
              </c:pt>
              <c:pt idx="1185">
                <c:v>0.56208960788781392</c:v>
              </c:pt>
              <c:pt idx="1186">
                <c:v>0.57052426621372487</c:v>
              </c:pt>
              <c:pt idx="1187">
                <c:v>0.58014375375437566</c:v>
              </c:pt>
              <c:pt idx="1188">
                <c:v>0.58149843610829155</c:v>
              </c:pt>
              <c:pt idx="1189">
                <c:v>0.61278455579261348</c:v>
              </c:pt>
              <c:pt idx="1190">
                <c:v>0.62779377343248322</c:v>
              </c:pt>
              <c:pt idx="1191">
                <c:v>0.62667937112910899</c:v>
              </c:pt>
              <c:pt idx="1192">
                <c:v>0.61849327837272394</c:v>
              </c:pt>
              <c:pt idx="1193">
                <c:v>0.58087702218447701</c:v>
              </c:pt>
              <c:pt idx="1194">
                <c:v>0.58123744226028951</c:v>
              </c:pt>
              <c:pt idx="1195">
                <c:v>0.5828655467406838</c:v>
              </c:pt>
              <c:pt idx="1196">
                <c:v>0.53829774012469689</c:v>
              </c:pt>
              <c:pt idx="1197">
                <c:v>0.52094786337179189</c:v>
              </c:pt>
              <c:pt idx="1198">
                <c:v>0.53437454688568065</c:v>
              </c:pt>
              <c:pt idx="1199">
                <c:v>0.54983118255069718</c:v>
              </c:pt>
              <c:pt idx="1200">
                <c:v>0.56664664332912151</c:v>
              </c:pt>
              <c:pt idx="1201">
                <c:v>0.56721005862004681</c:v>
              </c:pt>
              <c:pt idx="1202">
                <c:v>0.58535120243594263</c:v>
              </c:pt>
              <c:pt idx="1203">
                <c:v>0.58851627068790524</c:v>
              </c:pt>
              <c:pt idx="1204">
                <c:v>0.55825341259813155</c:v>
              </c:pt>
              <c:pt idx="1205">
                <c:v>0.57069826211239283</c:v>
              </c:pt>
              <c:pt idx="1206">
                <c:v>0.59514882863475349</c:v>
              </c:pt>
              <c:pt idx="1207">
                <c:v>0.57484930712347482</c:v>
              </c:pt>
              <c:pt idx="1208">
                <c:v>0.57429003459204164</c:v>
              </c:pt>
              <c:pt idx="1209">
                <c:v>0.57513101476893747</c:v>
              </c:pt>
              <c:pt idx="1210">
                <c:v>0.54908962860161137</c:v>
              </c:pt>
              <c:pt idx="1211">
                <c:v>0.57011413302400715</c:v>
              </c:pt>
              <c:pt idx="1212">
                <c:v>0.58030532137456747</c:v>
              </c:pt>
              <c:pt idx="1213">
                <c:v>0.6110694533628851</c:v>
              </c:pt>
              <c:pt idx="1214">
                <c:v>0.59804876027922194</c:v>
              </c:pt>
              <c:pt idx="1215">
                <c:v>0.59954843921536138</c:v>
              </c:pt>
              <c:pt idx="1216">
                <c:v>0.59906373635478571</c:v>
              </c:pt>
              <c:pt idx="1217">
                <c:v>0.61791743480332229</c:v>
              </c:pt>
              <c:pt idx="1218">
                <c:v>0.64545849990678783</c:v>
              </c:pt>
              <c:pt idx="1219">
                <c:v>0.69366364935683666</c:v>
              </c:pt>
              <c:pt idx="1220">
                <c:v>0.70724361497193255</c:v>
              </c:pt>
              <c:pt idx="1221">
                <c:v>0.68505499513225754</c:v>
              </c:pt>
              <c:pt idx="1222">
                <c:v>0.69870538765871926</c:v>
              </c:pt>
              <c:pt idx="1223">
                <c:v>0.71319676036207702</c:v>
              </c:pt>
              <c:pt idx="1224">
                <c:v>0.69331151480000841</c:v>
              </c:pt>
              <c:pt idx="1225">
                <c:v>0.70565693808645924</c:v>
              </c:pt>
              <c:pt idx="1226">
                <c:v>0.72163970420697221</c:v>
              </c:pt>
              <c:pt idx="1227">
                <c:v>0.74768937589328233</c:v>
              </c:pt>
              <c:pt idx="1228">
                <c:v>0.76815460778424494</c:v>
              </c:pt>
              <c:pt idx="1229">
                <c:v>0.76332000745696682</c:v>
              </c:pt>
              <c:pt idx="1230">
                <c:v>0.72649087557221859</c:v>
              </c:pt>
              <c:pt idx="1231">
                <c:v>0.73278787000020729</c:v>
              </c:pt>
              <c:pt idx="1232">
                <c:v>0.78487064233485926</c:v>
              </c:pt>
              <c:pt idx="1233">
                <c:v>0.82537025912960638</c:v>
              </c:pt>
              <c:pt idx="1234">
                <c:v>0.82386229467448269</c:v>
              </c:pt>
              <c:pt idx="1235">
                <c:v>0.81941297097996979</c:v>
              </c:pt>
              <c:pt idx="1236">
                <c:v>0.871839592352466</c:v>
              </c:pt>
              <c:pt idx="1237">
                <c:v>0.90899600223709021</c:v>
              </c:pt>
              <c:pt idx="1238">
                <c:v>0.94419702964144414</c:v>
              </c:pt>
              <c:pt idx="1239">
                <c:v>0.93242744992439452</c:v>
              </c:pt>
              <c:pt idx="1240">
                <c:v>0.9602709364707831</c:v>
              </c:pt>
              <c:pt idx="1241">
                <c:v>0.94680282536197358</c:v>
              </c:pt>
              <c:pt idx="1242">
                <c:v>0.98853698448536576</c:v>
              </c:pt>
              <c:pt idx="1243">
                <c:v>1.0097147710089689</c:v>
              </c:pt>
              <c:pt idx="1244">
                <c:v>0.98146115127286304</c:v>
              </c:pt>
              <c:pt idx="1245">
                <c:v>1.0252874039397644</c:v>
              </c:pt>
              <c:pt idx="1246">
                <c:v>1.0417590156803445</c:v>
              </c:pt>
              <c:pt idx="1247">
                <c:v>1.077506887337655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17</c:v>
              </c:pt>
              <c:pt idx="1">
                <c:v>44118</c:v>
              </c:pt>
              <c:pt idx="2">
                <c:v>44119</c:v>
              </c:pt>
              <c:pt idx="3">
                <c:v>44120</c:v>
              </c:pt>
              <c:pt idx="4">
                <c:v>44123</c:v>
              </c:pt>
              <c:pt idx="5">
                <c:v>44124</c:v>
              </c:pt>
              <c:pt idx="6">
                <c:v>44125</c:v>
              </c:pt>
              <c:pt idx="7">
                <c:v>44126</c:v>
              </c:pt>
              <c:pt idx="8">
                <c:v>44127</c:v>
              </c:pt>
              <c:pt idx="9">
                <c:v>44130</c:v>
              </c:pt>
              <c:pt idx="10">
                <c:v>44131</c:v>
              </c:pt>
              <c:pt idx="11">
                <c:v>44132</c:v>
              </c:pt>
              <c:pt idx="12">
                <c:v>44133</c:v>
              </c:pt>
              <c:pt idx="13">
                <c:v>44134</c:v>
              </c:pt>
              <c:pt idx="14">
                <c:v>44137</c:v>
              </c:pt>
              <c:pt idx="15">
                <c:v>44138</c:v>
              </c:pt>
              <c:pt idx="16">
                <c:v>44139</c:v>
              </c:pt>
              <c:pt idx="17">
                <c:v>44140</c:v>
              </c:pt>
              <c:pt idx="18">
                <c:v>44141</c:v>
              </c:pt>
              <c:pt idx="19">
                <c:v>44144</c:v>
              </c:pt>
              <c:pt idx="20">
                <c:v>44145</c:v>
              </c:pt>
              <c:pt idx="21">
                <c:v>44147</c:v>
              </c:pt>
              <c:pt idx="22">
                <c:v>44148</c:v>
              </c:pt>
              <c:pt idx="23">
                <c:v>44151</c:v>
              </c:pt>
              <c:pt idx="24">
                <c:v>44152</c:v>
              </c:pt>
              <c:pt idx="25">
                <c:v>44153</c:v>
              </c:pt>
              <c:pt idx="26">
                <c:v>44154</c:v>
              </c:pt>
              <c:pt idx="27">
                <c:v>44155</c:v>
              </c:pt>
              <c:pt idx="28">
                <c:v>44158</c:v>
              </c:pt>
              <c:pt idx="29">
                <c:v>44159</c:v>
              </c:pt>
              <c:pt idx="30">
                <c:v>44160</c:v>
              </c:pt>
              <c:pt idx="31">
                <c:v>44162</c:v>
              </c:pt>
              <c:pt idx="32">
                <c:v>44165</c:v>
              </c:pt>
              <c:pt idx="33">
                <c:v>44166</c:v>
              </c:pt>
              <c:pt idx="34">
                <c:v>44167</c:v>
              </c:pt>
              <c:pt idx="35">
                <c:v>44168</c:v>
              </c:pt>
              <c:pt idx="36">
                <c:v>44169</c:v>
              </c:pt>
              <c:pt idx="37">
                <c:v>44172</c:v>
              </c:pt>
              <c:pt idx="38">
                <c:v>44173</c:v>
              </c:pt>
              <c:pt idx="39">
                <c:v>44174</c:v>
              </c:pt>
              <c:pt idx="40">
                <c:v>44175</c:v>
              </c:pt>
              <c:pt idx="41">
                <c:v>44176</c:v>
              </c:pt>
              <c:pt idx="42">
                <c:v>44179</c:v>
              </c:pt>
              <c:pt idx="43">
                <c:v>44180</c:v>
              </c:pt>
              <c:pt idx="44">
                <c:v>44181</c:v>
              </c:pt>
              <c:pt idx="45">
                <c:v>44182</c:v>
              </c:pt>
              <c:pt idx="46">
                <c:v>44183</c:v>
              </c:pt>
              <c:pt idx="47">
                <c:v>44186</c:v>
              </c:pt>
              <c:pt idx="48">
                <c:v>44187</c:v>
              </c:pt>
              <c:pt idx="49">
                <c:v>44188</c:v>
              </c:pt>
              <c:pt idx="50">
                <c:v>44189</c:v>
              </c:pt>
              <c:pt idx="51">
                <c:v>44193</c:v>
              </c:pt>
              <c:pt idx="52">
                <c:v>44194</c:v>
              </c:pt>
              <c:pt idx="53">
                <c:v>44195</c:v>
              </c:pt>
              <c:pt idx="54">
                <c:v>44196</c:v>
              </c:pt>
              <c:pt idx="55">
                <c:v>44200</c:v>
              </c:pt>
              <c:pt idx="56">
                <c:v>44201</c:v>
              </c:pt>
              <c:pt idx="57">
                <c:v>44202</c:v>
              </c:pt>
              <c:pt idx="58">
                <c:v>44203</c:v>
              </c:pt>
              <c:pt idx="59">
                <c:v>44204</c:v>
              </c:pt>
              <c:pt idx="60">
                <c:v>44207</c:v>
              </c:pt>
              <c:pt idx="61">
                <c:v>44208</c:v>
              </c:pt>
              <c:pt idx="62">
                <c:v>44209</c:v>
              </c:pt>
              <c:pt idx="63">
                <c:v>44210</c:v>
              </c:pt>
              <c:pt idx="64">
                <c:v>44211</c:v>
              </c:pt>
              <c:pt idx="65">
                <c:v>44215</c:v>
              </c:pt>
              <c:pt idx="66">
                <c:v>44216</c:v>
              </c:pt>
              <c:pt idx="67">
                <c:v>44217</c:v>
              </c:pt>
              <c:pt idx="68">
                <c:v>44218</c:v>
              </c:pt>
              <c:pt idx="69">
                <c:v>44221</c:v>
              </c:pt>
              <c:pt idx="70">
                <c:v>44222</c:v>
              </c:pt>
              <c:pt idx="71">
                <c:v>44223</c:v>
              </c:pt>
              <c:pt idx="72">
                <c:v>44224</c:v>
              </c:pt>
              <c:pt idx="73">
                <c:v>44225</c:v>
              </c:pt>
              <c:pt idx="74">
                <c:v>44228</c:v>
              </c:pt>
              <c:pt idx="75">
                <c:v>44229</c:v>
              </c:pt>
              <c:pt idx="76">
                <c:v>44230</c:v>
              </c:pt>
              <c:pt idx="77">
                <c:v>44231</c:v>
              </c:pt>
              <c:pt idx="78">
                <c:v>44232</c:v>
              </c:pt>
              <c:pt idx="79">
                <c:v>44235</c:v>
              </c:pt>
              <c:pt idx="80">
                <c:v>44236</c:v>
              </c:pt>
              <c:pt idx="81">
                <c:v>44237</c:v>
              </c:pt>
              <c:pt idx="82">
                <c:v>44238</c:v>
              </c:pt>
              <c:pt idx="83">
                <c:v>44239</c:v>
              </c:pt>
              <c:pt idx="84">
                <c:v>44243</c:v>
              </c:pt>
              <c:pt idx="85">
                <c:v>44244</c:v>
              </c:pt>
              <c:pt idx="86">
                <c:v>44245</c:v>
              </c:pt>
              <c:pt idx="87">
                <c:v>44246</c:v>
              </c:pt>
              <c:pt idx="88">
                <c:v>44249</c:v>
              </c:pt>
              <c:pt idx="89">
                <c:v>44250</c:v>
              </c:pt>
              <c:pt idx="90">
                <c:v>44251</c:v>
              </c:pt>
              <c:pt idx="91">
                <c:v>44252</c:v>
              </c:pt>
              <c:pt idx="92">
                <c:v>44253</c:v>
              </c:pt>
              <c:pt idx="93">
                <c:v>44256</c:v>
              </c:pt>
              <c:pt idx="94">
                <c:v>44257</c:v>
              </c:pt>
              <c:pt idx="95">
                <c:v>44258</c:v>
              </c:pt>
              <c:pt idx="96">
                <c:v>44259</c:v>
              </c:pt>
              <c:pt idx="97">
                <c:v>44260</c:v>
              </c:pt>
              <c:pt idx="98">
                <c:v>44263</c:v>
              </c:pt>
              <c:pt idx="99">
                <c:v>44264</c:v>
              </c:pt>
              <c:pt idx="100">
                <c:v>44265</c:v>
              </c:pt>
              <c:pt idx="101">
                <c:v>44266</c:v>
              </c:pt>
              <c:pt idx="102">
                <c:v>44267</c:v>
              </c:pt>
              <c:pt idx="103">
                <c:v>44270</c:v>
              </c:pt>
              <c:pt idx="104">
                <c:v>44271</c:v>
              </c:pt>
              <c:pt idx="105">
                <c:v>44272</c:v>
              </c:pt>
              <c:pt idx="106">
                <c:v>44273</c:v>
              </c:pt>
              <c:pt idx="107">
                <c:v>44274</c:v>
              </c:pt>
              <c:pt idx="108">
                <c:v>44277</c:v>
              </c:pt>
              <c:pt idx="109">
                <c:v>44278</c:v>
              </c:pt>
              <c:pt idx="110">
                <c:v>44279</c:v>
              </c:pt>
              <c:pt idx="111">
                <c:v>44280</c:v>
              </c:pt>
              <c:pt idx="112">
                <c:v>44281</c:v>
              </c:pt>
              <c:pt idx="113">
                <c:v>44284</c:v>
              </c:pt>
              <c:pt idx="114">
                <c:v>44285</c:v>
              </c:pt>
              <c:pt idx="115">
                <c:v>44286</c:v>
              </c:pt>
              <c:pt idx="116">
                <c:v>44287</c:v>
              </c:pt>
              <c:pt idx="117">
                <c:v>44291</c:v>
              </c:pt>
              <c:pt idx="118">
                <c:v>44292</c:v>
              </c:pt>
              <c:pt idx="119">
                <c:v>44293</c:v>
              </c:pt>
              <c:pt idx="120">
                <c:v>44294</c:v>
              </c:pt>
              <c:pt idx="121">
                <c:v>44295</c:v>
              </c:pt>
              <c:pt idx="122">
                <c:v>44298</c:v>
              </c:pt>
              <c:pt idx="123">
                <c:v>44299</c:v>
              </c:pt>
              <c:pt idx="124">
                <c:v>44300</c:v>
              </c:pt>
              <c:pt idx="125">
                <c:v>44301</c:v>
              </c:pt>
              <c:pt idx="126">
                <c:v>44302</c:v>
              </c:pt>
              <c:pt idx="127">
                <c:v>44305</c:v>
              </c:pt>
              <c:pt idx="128">
                <c:v>44306</c:v>
              </c:pt>
              <c:pt idx="129">
                <c:v>44307</c:v>
              </c:pt>
              <c:pt idx="130">
                <c:v>44308</c:v>
              </c:pt>
              <c:pt idx="131">
                <c:v>44309</c:v>
              </c:pt>
              <c:pt idx="132">
                <c:v>44312</c:v>
              </c:pt>
              <c:pt idx="133">
                <c:v>44313</c:v>
              </c:pt>
              <c:pt idx="134">
                <c:v>44314</c:v>
              </c:pt>
              <c:pt idx="135">
                <c:v>44315</c:v>
              </c:pt>
              <c:pt idx="136">
                <c:v>44316</c:v>
              </c:pt>
              <c:pt idx="137">
                <c:v>44319</c:v>
              </c:pt>
              <c:pt idx="138">
                <c:v>44320</c:v>
              </c:pt>
              <c:pt idx="139">
                <c:v>44321</c:v>
              </c:pt>
              <c:pt idx="140">
                <c:v>44322</c:v>
              </c:pt>
              <c:pt idx="141">
                <c:v>44323</c:v>
              </c:pt>
              <c:pt idx="142">
                <c:v>44326</c:v>
              </c:pt>
              <c:pt idx="143">
                <c:v>44327</c:v>
              </c:pt>
              <c:pt idx="144">
                <c:v>44328</c:v>
              </c:pt>
              <c:pt idx="145">
                <c:v>44329</c:v>
              </c:pt>
              <c:pt idx="146">
                <c:v>44330</c:v>
              </c:pt>
              <c:pt idx="147">
                <c:v>44333</c:v>
              </c:pt>
              <c:pt idx="148">
                <c:v>44334</c:v>
              </c:pt>
              <c:pt idx="149">
                <c:v>44335</c:v>
              </c:pt>
              <c:pt idx="150">
                <c:v>44336</c:v>
              </c:pt>
              <c:pt idx="151">
                <c:v>44337</c:v>
              </c:pt>
              <c:pt idx="152">
                <c:v>44340</c:v>
              </c:pt>
              <c:pt idx="153">
                <c:v>44341</c:v>
              </c:pt>
              <c:pt idx="154">
                <c:v>44342</c:v>
              </c:pt>
              <c:pt idx="155">
                <c:v>44343</c:v>
              </c:pt>
              <c:pt idx="156">
                <c:v>44344</c:v>
              </c:pt>
              <c:pt idx="157">
                <c:v>44348</c:v>
              </c:pt>
              <c:pt idx="158">
                <c:v>44349</c:v>
              </c:pt>
              <c:pt idx="159">
                <c:v>44350</c:v>
              </c:pt>
              <c:pt idx="160">
                <c:v>44351</c:v>
              </c:pt>
              <c:pt idx="161">
                <c:v>44354</c:v>
              </c:pt>
              <c:pt idx="162">
                <c:v>44355</c:v>
              </c:pt>
              <c:pt idx="163">
                <c:v>44356</c:v>
              </c:pt>
              <c:pt idx="164">
                <c:v>44357</c:v>
              </c:pt>
              <c:pt idx="165">
                <c:v>44358</c:v>
              </c:pt>
              <c:pt idx="166">
                <c:v>44361</c:v>
              </c:pt>
              <c:pt idx="167">
                <c:v>44362</c:v>
              </c:pt>
              <c:pt idx="168">
                <c:v>44363</c:v>
              </c:pt>
              <c:pt idx="169">
                <c:v>44364</c:v>
              </c:pt>
              <c:pt idx="170">
                <c:v>44365</c:v>
              </c:pt>
              <c:pt idx="171">
                <c:v>44368</c:v>
              </c:pt>
              <c:pt idx="172">
                <c:v>44369</c:v>
              </c:pt>
              <c:pt idx="173">
                <c:v>44370</c:v>
              </c:pt>
              <c:pt idx="174">
                <c:v>44371</c:v>
              </c:pt>
              <c:pt idx="175">
                <c:v>44372</c:v>
              </c:pt>
              <c:pt idx="176">
                <c:v>44375</c:v>
              </c:pt>
              <c:pt idx="177">
                <c:v>44376</c:v>
              </c:pt>
              <c:pt idx="178">
                <c:v>44377</c:v>
              </c:pt>
              <c:pt idx="179">
                <c:v>44378</c:v>
              </c:pt>
              <c:pt idx="180">
                <c:v>44379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6</c:v>
              </c:pt>
              <c:pt idx="226">
                <c:v>44447</c:v>
              </c:pt>
              <c:pt idx="227">
                <c:v>44448</c:v>
              </c:pt>
              <c:pt idx="228">
                <c:v>44449</c:v>
              </c:pt>
              <c:pt idx="229">
                <c:v>44452</c:v>
              </c:pt>
              <c:pt idx="230">
                <c:v>44453</c:v>
              </c:pt>
              <c:pt idx="231">
                <c:v>44454</c:v>
              </c:pt>
              <c:pt idx="232">
                <c:v>44455</c:v>
              </c:pt>
              <c:pt idx="233">
                <c:v>44456</c:v>
              </c:pt>
              <c:pt idx="234">
                <c:v>44459</c:v>
              </c:pt>
              <c:pt idx="235">
                <c:v>44460</c:v>
              </c:pt>
              <c:pt idx="236">
                <c:v>44461</c:v>
              </c:pt>
              <c:pt idx="237">
                <c:v>44462</c:v>
              </c:pt>
              <c:pt idx="238">
                <c:v>44463</c:v>
              </c:pt>
              <c:pt idx="239">
                <c:v>44466</c:v>
              </c:pt>
              <c:pt idx="240">
                <c:v>44467</c:v>
              </c:pt>
              <c:pt idx="241">
                <c:v>44468</c:v>
              </c:pt>
              <c:pt idx="242">
                <c:v>44469</c:v>
              </c:pt>
              <c:pt idx="243">
                <c:v>44470</c:v>
              </c:pt>
              <c:pt idx="244">
                <c:v>44473</c:v>
              </c:pt>
              <c:pt idx="245">
                <c:v>44474</c:v>
              </c:pt>
              <c:pt idx="246">
                <c:v>44475</c:v>
              </c:pt>
              <c:pt idx="247">
                <c:v>44476</c:v>
              </c:pt>
              <c:pt idx="248">
                <c:v>44477</c:v>
              </c:pt>
              <c:pt idx="249">
                <c:v>44481</c:v>
              </c:pt>
              <c:pt idx="250">
                <c:v>44482</c:v>
              </c:pt>
              <c:pt idx="251">
                <c:v>44483</c:v>
              </c:pt>
              <c:pt idx="252">
                <c:v>44484</c:v>
              </c:pt>
              <c:pt idx="253">
                <c:v>44487</c:v>
              </c:pt>
              <c:pt idx="254">
                <c:v>44488</c:v>
              </c:pt>
              <c:pt idx="255">
                <c:v>44489</c:v>
              </c:pt>
              <c:pt idx="256">
                <c:v>44490</c:v>
              </c:pt>
              <c:pt idx="257">
                <c:v>44491</c:v>
              </c:pt>
              <c:pt idx="258">
                <c:v>44494</c:v>
              </c:pt>
              <c:pt idx="259">
                <c:v>44495</c:v>
              </c:pt>
              <c:pt idx="260">
                <c:v>44496</c:v>
              </c:pt>
              <c:pt idx="261">
                <c:v>44497</c:v>
              </c:pt>
              <c:pt idx="262">
                <c:v>44498</c:v>
              </c:pt>
              <c:pt idx="263">
                <c:v>44501</c:v>
              </c:pt>
              <c:pt idx="264">
                <c:v>44502</c:v>
              </c:pt>
              <c:pt idx="265">
                <c:v>44503</c:v>
              </c:pt>
              <c:pt idx="266">
                <c:v>44504</c:v>
              </c:pt>
              <c:pt idx="267">
                <c:v>44505</c:v>
              </c:pt>
              <c:pt idx="268">
                <c:v>44508</c:v>
              </c:pt>
              <c:pt idx="269">
                <c:v>44509</c:v>
              </c:pt>
              <c:pt idx="270">
                <c:v>44510</c:v>
              </c:pt>
              <c:pt idx="271">
                <c:v>44512</c:v>
              </c:pt>
              <c:pt idx="272">
                <c:v>44515</c:v>
              </c:pt>
              <c:pt idx="273">
                <c:v>44516</c:v>
              </c:pt>
              <c:pt idx="274">
                <c:v>44517</c:v>
              </c:pt>
              <c:pt idx="275">
                <c:v>44518</c:v>
              </c:pt>
              <c:pt idx="276">
                <c:v>44519</c:v>
              </c:pt>
              <c:pt idx="277">
                <c:v>44522</c:v>
              </c:pt>
              <c:pt idx="278">
                <c:v>44523</c:v>
              </c:pt>
              <c:pt idx="279">
                <c:v>44524</c:v>
              </c:pt>
              <c:pt idx="280">
                <c:v>44526</c:v>
              </c:pt>
              <c:pt idx="281">
                <c:v>44529</c:v>
              </c:pt>
              <c:pt idx="282">
                <c:v>44530</c:v>
              </c:pt>
              <c:pt idx="283">
                <c:v>44531</c:v>
              </c:pt>
              <c:pt idx="284">
                <c:v>44532</c:v>
              </c:pt>
              <c:pt idx="285">
                <c:v>44533</c:v>
              </c:pt>
              <c:pt idx="286">
                <c:v>44536</c:v>
              </c:pt>
              <c:pt idx="287">
                <c:v>44537</c:v>
              </c:pt>
              <c:pt idx="288">
                <c:v>44538</c:v>
              </c:pt>
              <c:pt idx="289">
                <c:v>44539</c:v>
              </c:pt>
              <c:pt idx="290">
                <c:v>44540</c:v>
              </c:pt>
              <c:pt idx="291">
                <c:v>44543</c:v>
              </c:pt>
              <c:pt idx="292">
                <c:v>44544</c:v>
              </c:pt>
              <c:pt idx="293">
                <c:v>44545</c:v>
              </c:pt>
              <c:pt idx="294">
                <c:v>44546</c:v>
              </c:pt>
              <c:pt idx="295">
                <c:v>44547</c:v>
              </c:pt>
              <c:pt idx="296">
                <c:v>44550</c:v>
              </c:pt>
              <c:pt idx="297">
                <c:v>44551</c:v>
              </c:pt>
              <c:pt idx="298">
                <c:v>44552</c:v>
              </c:pt>
              <c:pt idx="299">
                <c:v>44553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9</c:v>
              </c:pt>
              <c:pt idx="316">
                <c:v>44580</c:v>
              </c:pt>
              <c:pt idx="317">
                <c:v>44581</c:v>
              </c:pt>
              <c:pt idx="318">
                <c:v>44582</c:v>
              </c:pt>
              <c:pt idx="319">
                <c:v>44585</c:v>
              </c:pt>
              <c:pt idx="320">
                <c:v>44586</c:v>
              </c:pt>
              <c:pt idx="321">
                <c:v>44587</c:v>
              </c:pt>
              <c:pt idx="322">
                <c:v>44588</c:v>
              </c:pt>
              <c:pt idx="323">
                <c:v>44589</c:v>
              </c:pt>
              <c:pt idx="324">
                <c:v>44592</c:v>
              </c:pt>
              <c:pt idx="325">
                <c:v>44593</c:v>
              </c:pt>
              <c:pt idx="326">
                <c:v>44594</c:v>
              </c:pt>
              <c:pt idx="327">
                <c:v>44595</c:v>
              </c:pt>
              <c:pt idx="328">
                <c:v>44596</c:v>
              </c:pt>
              <c:pt idx="329">
                <c:v>44599</c:v>
              </c:pt>
              <c:pt idx="330">
                <c:v>44600</c:v>
              </c:pt>
              <c:pt idx="331">
                <c:v>44601</c:v>
              </c:pt>
              <c:pt idx="332">
                <c:v>44602</c:v>
              </c:pt>
              <c:pt idx="333">
                <c:v>44603</c:v>
              </c:pt>
              <c:pt idx="334">
                <c:v>44606</c:v>
              </c:pt>
              <c:pt idx="335">
                <c:v>44607</c:v>
              </c:pt>
              <c:pt idx="336">
                <c:v>44608</c:v>
              </c:pt>
              <c:pt idx="337">
                <c:v>44609</c:v>
              </c:pt>
              <c:pt idx="338">
                <c:v>44610</c:v>
              </c:pt>
              <c:pt idx="339">
                <c:v>44614</c:v>
              </c:pt>
              <c:pt idx="340">
                <c:v>44615</c:v>
              </c:pt>
              <c:pt idx="341">
                <c:v>44616</c:v>
              </c:pt>
              <c:pt idx="342">
                <c:v>44617</c:v>
              </c:pt>
              <c:pt idx="343">
                <c:v>44620</c:v>
              </c:pt>
              <c:pt idx="344">
                <c:v>44621</c:v>
              </c:pt>
              <c:pt idx="345">
                <c:v>44622</c:v>
              </c:pt>
              <c:pt idx="346">
                <c:v>44623</c:v>
              </c:pt>
              <c:pt idx="347">
                <c:v>44624</c:v>
              </c:pt>
              <c:pt idx="348">
                <c:v>44627</c:v>
              </c:pt>
              <c:pt idx="349">
                <c:v>44628</c:v>
              </c:pt>
              <c:pt idx="350">
                <c:v>44629</c:v>
              </c:pt>
              <c:pt idx="351">
                <c:v>44630</c:v>
              </c:pt>
              <c:pt idx="352">
                <c:v>44631</c:v>
              </c:pt>
              <c:pt idx="353">
                <c:v>44634</c:v>
              </c:pt>
              <c:pt idx="354">
                <c:v>44635</c:v>
              </c:pt>
              <c:pt idx="355">
                <c:v>44636</c:v>
              </c:pt>
              <c:pt idx="356">
                <c:v>44637</c:v>
              </c:pt>
              <c:pt idx="357">
                <c:v>44638</c:v>
              </c:pt>
              <c:pt idx="358">
                <c:v>44641</c:v>
              </c:pt>
              <c:pt idx="359">
                <c:v>44642</c:v>
              </c:pt>
              <c:pt idx="360">
                <c:v>44643</c:v>
              </c:pt>
              <c:pt idx="361">
                <c:v>44644</c:v>
              </c:pt>
              <c:pt idx="362">
                <c:v>44645</c:v>
              </c:pt>
              <c:pt idx="363">
                <c:v>44648</c:v>
              </c:pt>
              <c:pt idx="364">
                <c:v>44649</c:v>
              </c:pt>
              <c:pt idx="365">
                <c:v>44650</c:v>
              </c:pt>
              <c:pt idx="366">
                <c:v>44651</c:v>
              </c:pt>
              <c:pt idx="367">
                <c:v>44652</c:v>
              </c:pt>
              <c:pt idx="368">
                <c:v>44655</c:v>
              </c:pt>
              <c:pt idx="369">
                <c:v>44656</c:v>
              </c:pt>
              <c:pt idx="370">
                <c:v>44657</c:v>
              </c:pt>
              <c:pt idx="371">
                <c:v>44658</c:v>
              </c:pt>
              <c:pt idx="372">
                <c:v>44659</c:v>
              </c:pt>
              <c:pt idx="373">
                <c:v>44662</c:v>
              </c:pt>
              <c:pt idx="374">
                <c:v>44663</c:v>
              </c:pt>
              <c:pt idx="375">
                <c:v>44664</c:v>
              </c:pt>
              <c:pt idx="376">
                <c:v>44665</c:v>
              </c:pt>
              <c:pt idx="377">
                <c:v>44669</c:v>
              </c:pt>
              <c:pt idx="378">
                <c:v>44670</c:v>
              </c:pt>
              <c:pt idx="379">
                <c:v>44671</c:v>
              </c:pt>
              <c:pt idx="380">
                <c:v>44672</c:v>
              </c:pt>
              <c:pt idx="381">
                <c:v>44673</c:v>
              </c:pt>
              <c:pt idx="382">
                <c:v>44676</c:v>
              </c:pt>
              <c:pt idx="383">
                <c:v>44677</c:v>
              </c:pt>
              <c:pt idx="384">
                <c:v>44678</c:v>
              </c:pt>
              <c:pt idx="385">
                <c:v>44679</c:v>
              </c:pt>
              <c:pt idx="386">
                <c:v>44680</c:v>
              </c:pt>
              <c:pt idx="387">
                <c:v>44683</c:v>
              </c:pt>
              <c:pt idx="388">
                <c:v>44684</c:v>
              </c:pt>
              <c:pt idx="389">
                <c:v>44685</c:v>
              </c:pt>
              <c:pt idx="390">
                <c:v>44686</c:v>
              </c:pt>
              <c:pt idx="391">
                <c:v>44687</c:v>
              </c:pt>
              <c:pt idx="392">
                <c:v>44690</c:v>
              </c:pt>
              <c:pt idx="393">
                <c:v>44691</c:v>
              </c:pt>
              <c:pt idx="394">
                <c:v>44692</c:v>
              </c:pt>
              <c:pt idx="395">
                <c:v>44693</c:v>
              </c:pt>
              <c:pt idx="396">
                <c:v>44694</c:v>
              </c:pt>
              <c:pt idx="397">
                <c:v>44697</c:v>
              </c:pt>
              <c:pt idx="398">
                <c:v>44698</c:v>
              </c:pt>
              <c:pt idx="399">
                <c:v>44699</c:v>
              </c:pt>
              <c:pt idx="400">
                <c:v>44700</c:v>
              </c:pt>
              <c:pt idx="401">
                <c:v>44701</c:v>
              </c:pt>
              <c:pt idx="402">
                <c:v>44704</c:v>
              </c:pt>
              <c:pt idx="403">
                <c:v>44705</c:v>
              </c:pt>
              <c:pt idx="404">
                <c:v>44706</c:v>
              </c:pt>
              <c:pt idx="405">
                <c:v>44707</c:v>
              </c:pt>
              <c:pt idx="406">
                <c:v>44708</c:v>
              </c:pt>
              <c:pt idx="407">
                <c:v>44712</c:v>
              </c:pt>
              <c:pt idx="408">
                <c:v>44713</c:v>
              </c:pt>
              <c:pt idx="409">
                <c:v>44714</c:v>
              </c:pt>
              <c:pt idx="410">
                <c:v>44715</c:v>
              </c:pt>
              <c:pt idx="411">
                <c:v>44718</c:v>
              </c:pt>
              <c:pt idx="412">
                <c:v>44719</c:v>
              </c:pt>
              <c:pt idx="413">
                <c:v>44720</c:v>
              </c:pt>
              <c:pt idx="414">
                <c:v>44721</c:v>
              </c:pt>
              <c:pt idx="415">
                <c:v>44722</c:v>
              </c:pt>
              <c:pt idx="416">
                <c:v>44725</c:v>
              </c:pt>
              <c:pt idx="417">
                <c:v>44726</c:v>
              </c:pt>
              <c:pt idx="418">
                <c:v>44727</c:v>
              </c:pt>
              <c:pt idx="419">
                <c:v>44728</c:v>
              </c:pt>
              <c:pt idx="420">
                <c:v>44729</c:v>
              </c:pt>
              <c:pt idx="421">
                <c:v>44733</c:v>
              </c:pt>
              <c:pt idx="422">
                <c:v>44734</c:v>
              </c:pt>
              <c:pt idx="423">
                <c:v>44735</c:v>
              </c:pt>
              <c:pt idx="424">
                <c:v>44736</c:v>
              </c:pt>
              <c:pt idx="425">
                <c:v>44739</c:v>
              </c:pt>
              <c:pt idx="426">
                <c:v>44740</c:v>
              </c:pt>
              <c:pt idx="427">
                <c:v>44741</c:v>
              </c:pt>
              <c:pt idx="428">
                <c:v>44742</c:v>
              </c:pt>
              <c:pt idx="429">
                <c:v>44743</c:v>
              </c:pt>
              <c:pt idx="430">
                <c:v>44747</c:v>
              </c:pt>
              <c:pt idx="431">
                <c:v>44748</c:v>
              </c:pt>
              <c:pt idx="432">
                <c:v>44749</c:v>
              </c:pt>
              <c:pt idx="433">
                <c:v>44750</c:v>
              </c:pt>
              <c:pt idx="434">
                <c:v>44753</c:v>
              </c:pt>
              <c:pt idx="435">
                <c:v>44754</c:v>
              </c:pt>
              <c:pt idx="436">
                <c:v>44755</c:v>
              </c:pt>
              <c:pt idx="437">
                <c:v>44756</c:v>
              </c:pt>
              <c:pt idx="438">
                <c:v>44757</c:v>
              </c:pt>
              <c:pt idx="439">
                <c:v>44760</c:v>
              </c:pt>
              <c:pt idx="440">
                <c:v>44761</c:v>
              </c:pt>
              <c:pt idx="441">
                <c:v>44762</c:v>
              </c:pt>
              <c:pt idx="442">
                <c:v>44763</c:v>
              </c:pt>
              <c:pt idx="443">
                <c:v>44764</c:v>
              </c:pt>
              <c:pt idx="444">
                <c:v>44767</c:v>
              </c:pt>
              <c:pt idx="445">
                <c:v>44768</c:v>
              </c:pt>
              <c:pt idx="446">
                <c:v>44769</c:v>
              </c:pt>
              <c:pt idx="447">
                <c:v>44770</c:v>
              </c:pt>
              <c:pt idx="448">
                <c:v>44771</c:v>
              </c:pt>
              <c:pt idx="449">
                <c:v>44774</c:v>
              </c:pt>
              <c:pt idx="450">
                <c:v>44775</c:v>
              </c:pt>
              <c:pt idx="451">
                <c:v>44776</c:v>
              </c:pt>
              <c:pt idx="452">
                <c:v>44777</c:v>
              </c:pt>
              <c:pt idx="453">
                <c:v>44778</c:v>
              </c:pt>
              <c:pt idx="454">
                <c:v>44781</c:v>
              </c:pt>
              <c:pt idx="455">
                <c:v>44782</c:v>
              </c:pt>
              <c:pt idx="456">
                <c:v>44783</c:v>
              </c:pt>
              <c:pt idx="457">
                <c:v>44784</c:v>
              </c:pt>
              <c:pt idx="458">
                <c:v>44785</c:v>
              </c:pt>
              <c:pt idx="459">
                <c:v>44788</c:v>
              </c:pt>
              <c:pt idx="460">
                <c:v>44789</c:v>
              </c:pt>
              <c:pt idx="461">
                <c:v>44790</c:v>
              </c:pt>
              <c:pt idx="462">
                <c:v>44791</c:v>
              </c:pt>
              <c:pt idx="463">
                <c:v>44792</c:v>
              </c:pt>
              <c:pt idx="464">
                <c:v>44795</c:v>
              </c:pt>
              <c:pt idx="465">
                <c:v>44796</c:v>
              </c:pt>
              <c:pt idx="466">
                <c:v>44797</c:v>
              </c:pt>
              <c:pt idx="467">
                <c:v>44798</c:v>
              </c:pt>
              <c:pt idx="468">
                <c:v>44799</c:v>
              </c:pt>
              <c:pt idx="469">
                <c:v>44802</c:v>
              </c:pt>
              <c:pt idx="470">
                <c:v>44803</c:v>
              </c:pt>
              <c:pt idx="471">
                <c:v>44804</c:v>
              </c:pt>
              <c:pt idx="472">
                <c:v>44805</c:v>
              </c:pt>
              <c:pt idx="473">
                <c:v>44806</c:v>
              </c:pt>
              <c:pt idx="474">
                <c:v>44810</c:v>
              </c:pt>
              <c:pt idx="475">
                <c:v>44811</c:v>
              </c:pt>
              <c:pt idx="476">
                <c:v>44812</c:v>
              </c:pt>
              <c:pt idx="477">
                <c:v>44813</c:v>
              </c:pt>
              <c:pt idx="478">
                <c:v>44816</c:v>
              </c:pt>
              <c:pt idx="479">
                <c:v>44817</c:v>
              </c:pt>
              <c:pt idx="480">
                <c:v>44818</c:v>
              </c:pt>
              <c:pt idx="481">
                <c:v>44819</c:v>
              </c:pt>
              <c:pt idx="482">
                <c:v>44820</c:v>
              </c:pt>
              <c:pt idx="483">
                <c:v>44823</c:v>
              </c:pt>
              <c:pt idx="484">
                <c:v>44824</c:v>
              </c:pt>
              <c:pt idx="485">
                <c:v>44825</c:v>
              </c:pt>
              <c:pt idx="486">
                <c:v>44826</c:v>
              </c:pt>
              <c:pt idx="487">
                <c:v>44827</c:v>
              </c:pt>
              <c:pt idx="488">
                <c:v>44830</c:v>
              </c:pt>
              <c:pt idx="489">
                <c:v>44831</c:v>
              </c:pt>
              <c:pt idx="490">
                <c:v>44832</c:v>
              </c:pt>
              <c:pt idx="491">
                <c:v>44833</c:v>
              </c:pt>
              <c:pt idx="492">
                <c:v>44834</c:v>
              </c:pt>
              <c:pt idx="493">
                <c:v>44837</c:v>
              </c:pt>
              <c:pt idx="494">
                <c:v>44838</c:v>
              </c:pt>
              <c:pt idx="495">
                <c:v>44839</c:v>
              </c:pt>
              <c:pt idx="496">
                <c:v>44840</c:v>
              </c:pt>
              <c:pt idx="497">
                <c:v>44841</c:v>
              </c:pt>
              <c:pt idx="498">
                <c:v>44845</c:v>
              </c:pt>
              <c:pt idx="499">
                <c:v>44846</c:v>
              </c:pt>
              <c:pt idx="500">
                <c:v>44847</c:v>
              </c:pt>
              <c:pt idx="501">
                <c:v>44848</c:v>
              </c:pt>
              <c:pt idx="502">
                <c:v>44851</c:v>
              </c:pt>
              <c:pt idx="503">
                <c:v>44852</c:v>
              </c:pt>
              <c:pt idx="504">
                <c:v>44853</c:v>
              </c:pt>
              <c:pt idx="505">
                <c:v>44854</c:v>
              </c:pt>
              <c:pt idx="506">
                <c:v>44855</c:v>
              </c:pt>
              <c:pt idx="507">
                <c:v>44858</c:v>
              </c:pt>
              <c:pt idx="508">
                <c:v>44859</c:v>
              </c:pt>
              <c:pt idx="509">
                <c:v>44860</c:v>
              </c:pt>
              <c:pt idx="510">
                <c:v>44861</c:v>
              </c:pt>
              <c:pt idx="511">
                <c:v>44862</c:v>
              </c:pt>
              <c:pt idx="512">
                <c:v>44865</c:v>
              </c:pt>
              <c:pt idx="513">
                <c:v>44866</c:v>
              </c:pt>
              <c:pt idx="514">
                <c:v>44867</c:v>
              </c:pt>
              <c:pt idx="515">
                <c:v>44868</c:v>
              </c:pt>
              <c:pt idx="516">
                <c:v>44869</c:v>
              </c:pt>
              <c:pt idx="517">
                <c:v>44872</c:v>
              </c:pt>
              <c:pt idx="518">
                <c:v>44873</c:v>
              </c:pt>
              <c:pt idx="519">
                <c:v>44874</c:v>
              </c:pt>
              <c:pt idx="520">
                <c:v>44875</c:v>
              </c:pt>
              <c:pt idx="521">
                <c:v>44879</c:v>
              </c:pt>
              <c:pt idx="522">
                <c:v>44880</c:v>
              </c:pt>
              <c:pt idx="523">
                <c:v>44881</c:v>
              </c:pt>
              <c:pt idx="524">
                <c:v>44882</c:v>
              </c:pt>
              <c:pt idx="525">
                <c:v>44883</c:v>
              </c:pt>
              <c:pt idx="526">
                <c:v>44886</c:v>
              </c:pt>
              <c:pt idx="527">
                <c:v>44887</c:v>
              </c:pt>
              <c:pt idx="528">
                <c:v>44888</c:v>
              </c:pt>
              <c:pt idx="529">
                <c:v>44890</c:v>
              </c:pt>
              <c:pt idx="530">
                <c:v>44893</c:v>
              </c:pt>
              <c:pt idx="531">
                <c:v>44894</c:v>
              </c:pt>
              <c:pt idx="532">
                <c:v>44895</c:v>
              </c:pt>
              <c:pt idx="533">
                <c:v>44896</c:v>
              </c:pt>
              <c:pt idx="534">
                <c:v>44897</c:v>
              </c:pt>
              <c:pt idx="535">
                <c:v>44900</c:v>
              </c:pt>
              <c:pt idx="536">
                <c:v>44901</c:v>
              </c:pt>
              <c:pt idx="537">
                <c:v>44902</c:v>
              </c:pt>
              <c:pt idx="538">
                <c:v>44903</c:v>
              </c:pt>
              <c:pt idx="539">
                <c:v>44904</c:v>
              </c:pt>
              <c:pt idx="540">
                <c:v>44907</c:v>
              </c:pt>
              <c:pt idx="541">
                <c:v>44908</c:v>
              </c:pt>
              <c:pt idx="542">
                <c:v>44909</c:v>
              </c:pt>
              <c:pt idx="543">
                <c:v>44910</c:v>
              </c:pt>
              <c:pt idx="544">
                <c:v>44911</c:v>
              </c:pt>
              <c:pt idx="545">
                <c:v>44914</c:v>
              </c:pt>
              <c:pt idx="546">
                <c:v>44915</c:v>
              </c:pt>
              <c:pt idx="547">
                <c:v>44916</c:v>
              </c:pt>
              <c:pt idx="548">
                <c:v>44917</c:v>
              </c:pt>
              <c:pt idx="549">
                <c:v>44918</c:v>
              </c:pt>
              <c:pt idx="550">
                <c:v>44922</c:v>
              </c:pt>
              <c:pt idx="551">
                <c:v>44923</c:v>
              </c:pt>
              <c:pt idx="552">
                <c:v>44924</c:v>
              </c:pt>
              <c:pt idx="553">
                <c:v>44925</c:v>
              </c:pt>
              <c:pt idx="554">
                <c:v>44929</c:v>
              </c:pt>
              <c:pt idx="555">
                <c:v>44930</c:v>
              </c:pt>
              <c:pt idx="556">
                <c:v>44931</c:v>
              </c:pt>
              <c:pt idx="557">
                <c:v>44932</c:v>
              </c:pt>
              <c:pt idx="558">
                <c:v>44935</c:v>
              </c:pt>
              <c:pt idx="559">
                <c:v>44936</c:v>
              </c:pt>
              <c:pt idx="560">
                <c:v>44937</c:v>
              </c:pt>
              <c:pt idx="561">
                <c:v>44938</c:v>
              </c:pt>
              <c:pt idx="562">
                <c:v>44939</c:v>
              </c:pt>
              <c:pt idx="563">
                <c:v>44943</c:v>
              </c:pt>
              <c:pt idx="564">
                <c:v>44944</c:v>
              </c:pt>
              <c:pt idx="565">
                <c:v>44945</c:v>
              </c:pt>
              <c:pt idx="566">
                <c:v>44946</c:v>
              </c:pt>
              <c:pt idx="567">
                <c:v>44949</c:v>
              </c:pt>
              <c:pt idx="568">
                <c:v>44950</c:v>
              </c:pt>
              <c:pt idx="569">
                <c:v>44951</c:v>
              </c:pt>
              <c:pt idx="570">
                <c:v>44952</c:v>
              </c:pt>
              <c:pt idx="571">
                <c:v>44953</c:v>
              </c:pt>
              <c:pt idx="572">
                <c:v>44956</c:v>
              </c:pt>
              <c:pt idx="573">
                <c:v>44957</c:v>
              </c:pt>
              <c:pt idx="574">
                <c:v>44958</c:v>
              </c:pt>
              <c:pt idx="575">
                <c:v>44959</c:v>
              </c:pt>
              <c:pt idx="576">
                <c:v>44960</c:v>
              </c:pt>
              <c:pt idx="577">
                <c:v>44963</c:v>
              </c:pt>
              <c:pt idx="578">
                <c:v>44964</c:v>
              </c:pt>
              <c:pt idx="579">
                <c:v>44965</c:v>
              </c:pt>
              <c:pt idx="580">
                <c:v>44966</c:v>
              </c:pt>
              <c:pt idx="581">
                <c:v>44967</c:v>
              </c:pt>
              <c:pt idx="582">
                <c:v>44970</c:v>
              </c:pt>
              <c:pt idx="583">
                <c:v>44971</c:v>
              </c:pt>
              <c:pt idx="584">
                <c:v>44972</c:v>
              </c:pt>
              <c:pt idx="585">
                <c:v>44973</c:v>
              </c:pt>
              <c:pt idx="586">
                <c:v>44974</c:v>
              </c:pt>
              <c:pt idx="587">
                <c:v>44978</c:v>
              </c:pt>
              <c:pt idx="588">
                <c:v>44979</c:v>
              </c:pt>
              <c:pt idx="589">
                <c:v>44980</c:v>
              </c:pt>
              <c:pt idx="590">
                <c:v>44981</c:v>
              </c:pt>
              <c:pt idx="591">
                <c:v>44984</c:v>
              </c:pt>
              <c:pt idx="592">
                <c:v>44985</c:v>
              </c:pt>
              <c:pt idx="593">
                <c:v>44986</c:v>
              </c:pt>
              <c:pt idx="594">
                <c:v>44987</c:v>
              </c:pt>
              <c:pt idx="595">
                <c:v>44988</c:v>
              </c:pt>
              <c:pt idx="596">
                <c:v>44991</c:v>
              </c:pt>
              <c:pt idx="597">
                <c:v>44992</c:v>
              </c:pt>
              <c:pt idx="598">
                <c:v>44993</c:v>
              </c:pt>
              <c:pt idx="599">
                <c:v>44994</c:v>
              </c:pt>
              <c:pt idx="600">
                <c:v>44995</c:v>
              </c:pt>
              <c:pt idx="601">
                <c:v>44998</c:v>
              </c:pt>
              <c:pt idx="602">
                <c:v>44999</c:v>
              </c:pt>
              <c:pt idx="603">
                <c:v>45000</c:v>
              </c:pt>
              <c:pt idx="604">
                <c:v>45001</c:v>
              </c:pt>
              <c:pt idx="605">
                <c:v>45002</c:v>
              </c:pt>
              <c:pt idx="606">
                <c:v>45005</c:v>
              </c:pt>
              <c:pt idx="607">
                <c:v>45006</c:v>
              </c:pt>
              <c:pt idx="608">
                <c:v>45007</c:v>
              </c:pt>
              <c:pt idx="609">
                <c:v>45008</c:v>
              </c:pt>
              <c:pt idx="610">
                <c:v>45009</c:v>
              </c:pt>
              <c:pt idx="611">
                <c:v>45012</c:v>
              </c:pt>
              <c:pt idx="612">
                <c:v>45013</c:v>
              </c:pt>
              <c:pt idx="613">
                <c:v>45014</c:v>
              </c:pt>
              <c:pt idx="614">
                <c:v>45015</c:v>
              </c:pt>
              <c:pt idx="615">
                <c:v>45016</c:v>
              </c:pt>
              <c:pt idx="616">
                <c:v>45019</c:v>
              </c:pt>
              <c:pt idx="617">
                <c:v>45020</c:v>
              </c:pt>
              <c:pt idx="618">
                <c:v>45021</c:v>
              </c:pt>
              <c:pt idx="619">
                <c:v>45022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6</c:v>
              </c:pt>
              <c:pt idx="656">
                <c:v>45077</c:v>
              </c:pt>
              <c:pt idx="657">
                <c:v>45078</c:v>
              </c:pt>
              <c:pt idx="658">
                <c:v>45079</c:v>
              </c:pt>
              <c:pt idx="659">
                <c:v>45082</c:v>
              </c:pt>
              <c:pt idx="660">
                <c:v>45083</c:v>
              </c:pt>
              <c:pt idx="661">
                <c:v>45084</c:v>
              </c:pt>
              <c:pt idx="662">
                <c:v>45085</c:v>
              </c:pt>
              <c:pt idx="663">
                <c:v>45086</c:v>
              </c:pt>
              <c:pt idx="664">
                <c:v>45089</c:v>
              </c:pt>
              <c:pt idx="665">
                <c:v>45090</c:v>
              </c:pt>
              <c:pt idx="666">
                <c:v>45091</c:v>
              </c:pt>
              <c:pt idx="667">
                <c:v>45092</c:v>
              </c:pt>
              <c:pt idx="668">
                <c:v>45093</c:v>
              </c:pt>
              <c:pt idx="669">
                <c:v>45097</c:v>
              </c:pt>
              <c:pt idx="670">
                <c:v>45098</c:v>
              </c:pt>
              <c:pt idx="671">
                <c:v>45099</c:v>
              </c:pt>
              <c:pt idx="672">
                <c:v>45100</c:v>
              </c:pt>
              <c:pt idx="673">
                <c:v>45103</c:v>
              </c:pt>
              <c:pt idx="674">
                <c:v>45104</c:v>
              </c:pt>
              <c:pt idx="675">
                <c:v>45105</c:v>
              </c:pt>
              <c:pt idx="676">
                <c:v>45106</c:v>
              </c:pt>
              <c:pt idx="677">
                <c:v>45107</c:v>
              </c:pt>
              <c:pt idx="678">
                <c:v>45110</c:v>
              </c:pt>
              <c:pt idx="679">
                <c:v>45112</c:v>
              </c:pt>
              <c:pt idx="680">
                <c:v>45113</c:v>
              </c:pt>
              <c:pt idx="681">
                <c:v>45114</c:v>
              </c:pt>
              <c:pt idx="682">
                <c:v>45117</c:v>
              </c:pt>
              <c:pt idx="683">
                <c:v>45118</c:v>
              </c:pt>
              <c:pt idx="684">
                <c:v>45119</c:v>
              </c:pt>
              <c:pt idx="685">
                <c:v>45120</c:v>
              </c:pt>
              <c:pt idx="686">
                <c:v>45121</c:v>
              </c:pt>
              <c:pt idx="687">
                <c:v>45124</c:v>
              </c:pt>
              <c:pt idx="688">
                <c:v>45125</c:v>
              </c:pt>
              <c:pt idx="689">
                <c:v>45126</c:v>
              </c:pt>
              <c:pt idx="690">
                <c:v>45127</c:v>
              </c:pt>
              <c:pt idx="691">
                <c:v>45128</c:v>
              </c:pt>
              <c:pt idx="692">
                <c:v>45131</c:v>
              </c:pt>
              <c:pt idx="693">
                <c:v>45132</c:v>
              </c:pt>
              <c:pt idx="694">
                <c:v>45133</c:v>
              </c:pt>
              <c:pt idx="695">
                <c:v>45134</c:v>
              </c:pt>
              <c:pt idx="696">
                <c:v>45135</c:v>
              </c:pt>
              <c:pt idx="697">
                <c:v>45138</c:v>
              </c:pt>
              <c:pt idx="698">
                <c:v>45139</c:v>
              </c:pt>
              <c:pt idx="699">
                <c:v>45140</c:v>
              </c:pt>
              <c:pt idx="700">
                <c:v>45141</c:v>
              </c:pt>
              <c:pt idx="701">
                <c:v>45142</c:v>
              </c:pt>
              <c:pt idx="702">
                <c:v>45145</c:v>
              </c:pt>
              <c:pt idx="703">
                <c:v>45146</c:v>
              </c:pt>
              <c:pt idx="704">
                <c:v>45147</c:v>
              </c:pt>
              <c:pt idx="705">
                <c:v>45148</c:v>
              </c:pt>
              <c:pt idx="706">
                <c:v>45149</c:v>
              </c:pt>
              <c:pt idx="707">
                <c:v>45152</c:v>
              </c:pt>
              <c:pt idx="708">
                <c:v>45153</c:v>
              </c:pt>
              <c:pt idx="709">
                <c:v>45154</c:v>
              </c:pt>
              <c:pt idx="710">
                <c:v>45155</c:v>
              </c:pt>
              <c:pt idx="711">
                <c:v>45156</c:v>
              </c:pt>
              <c:pt idx="712">
                <c:v>45159</c:v>
              </c:pt>
              <c:pt idx="713">
                <c:v>45160</c:v>
              </c:pt>
              <c:pt idx="714">
                <c:v>45161</c:v>
              </c:pt>
              <c:pt idx="715">
                <c:v>45162</c:v>
              </c:pt>
              <c:pt idx="716">
                <c:v>45163</c:v>
              </c:pt>
              <c:pt idx="717">
                <c:v>45166</c:v>
              </c:pt>
              <c:pt idx="718">
                <c:v>45167</c:v>
              </c:pt>
              <c:pt idx="719">
                <c:v>45168</c:v>
              </c:pt>
              <c:pt idx="720">
                <c:v>45169</c:v>
              </c:pt>
              <c:pt idx="721">
                <c:v>45170</c:v>
              </c:pt>
              <c:pt idx="722">
                <c:v>45174</c:v>
              </c:pt>
              <c:pt idx="723">
                <c:v>45175</c:v>
              </c:pt>
              <c:pt idx="724">
                <c:v>45176</c:v>
              </c:pt>
              <c:pt idx="725">
                <c:v>45177</c:v>
              </c:pt>
              <c:pt idx="726">
                <c:v>45180</c:v>
              </c:pt>
              <c:pt idx="727">
                <c:v>45181</c:v>
              </c:pt>
              <c:pt idx="728">
                <c:v>45182</c:v>
              </c:pt>
              <c:pt idx="729">
                <c:v>45183</c:v>
              </c:pt>
              <c:pt idx="730">
                <c:v>45184</c:v>
              </c:pt>
              <c:pt idx="731">
                <c:v>45187</c:v>
              </c:pt>
              <c:pt idx="732">
                <c:v>45188</c:v>
              </c:pt>
              <c:pt idx="733">
                <c:v>45189</c:v>
              </c:pt>
              <c:pt idx="734">
                <c:v>45190</c:v>
              </c:pt>
              <c:pt idx="735">
                <c:v>45191</c:v>
              </c:pt>
              <c:pt idx="736">
                <c:v>45194</c:v>
              </c:pt>
              <c:pt idx="737">
                <c:v>45195</c:v>
              </c:pt>
              <c:pt idx="738">
                <c:v>45196</c:v>
              </c:pt>
              <c:pt idx="739">
                <c:v>45197</c:v>
              </c:pt>
              <c:pt idx="740">
                <c:v>45198</c:v>
              </c:pt>
              <c:pt idx="741">
                <c:v>45201</c:v>
              </c:pt>
              <c:pt idx="742">
                <c:v>45202</c:v>
              </c:pt>
              <c:pt idx="743">
                <c:v>45203</c:v>
              </c:pt>
              <c:pt idx="744">
                <c:v>45204</c:v>
              </c:pt>
              <c:pt idx="745">
                <c:v>45205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4</c:v>
              </c:pt>
              <c:pt idx="779">
                <c:v>45257</c:v>
              </c:pt>
              <c:pt idx="780">
                <c:v>45258</c:v>
              </c:pt>
              <c:pt idx="781">
                <c:v>45259</c:v>
              </c:pt>
              <c:pt idx="782">
                <c:v>45260</c:v>
              </c:pt>
              <c:pt idx="783">
                <c:v>45261</c:v>
              </c:pt>
              <c:pt idx="784">
                <c:v>45264</c:v>
              </c:pt>
              <c:pt idx="785">
                <c:v>45265</c:v>
              </c:pt>
              <c:pt idx="786">
                <c:v>45266</c:v>
              </c:pt>
              <c:pt idx="787">
                <c:v>45267</c:v>
              </c:pt>
              <c:pt idx="788">
                <c:v>45268</c:v>
              </c:pt>
              <c:pt idx="789">
                <c:v>45271</c:v>
              </c:pt>
              <c:pt idx="790">
                <c:v>45272</c:v>
              </c:pt>
              <c:pt idx="791">
                <c:v>45273</c:v>
              </c:pt>
              <c:pt idx="792">
                <c:v>45274</c:v>
              </c:pt>
              <c:pt idx="793">
                <c:v>45275</c:v>
              </c:pt>
              <c:pt idx="794">
                <c:v>45278</c:v>
              </c:pt>
              <c:pt idx="795">
                <c:v>45279</c:v>
              </c:pt>
              <c:pt idx="796">
                <c:v>45280</c:v>
              </c:pt>
              <c:pt idx="797">
                <c:v>45281</c:v>
              </c:pt>
              <c:pt idx="798">
                <c:v>45282</c:v>
              </c:pt>
              <c:pt idx="799">
                <c:v>45286</c:v>
              </c:pt>
              <c:pt idx="800">
                <c:v>45287</c:v>
              </c:pt>
              <c:pt idx="801">
                <c:v>45288</c:v>
              </c:pt>
              <c:pt idx="802">
                <c:v>45289</c:v>
              </c:pt>
              <c:pt idx="803">
                <c:v>45293</c:v>
              </c:pt>
              <c:pt idx="804">
                <c:v>45294</c:v>
              </c:pt>
              <c:pt idx="805">
                <c:v>45295</c:v>
              </c:pt>
              <c:pt idx="806">
                <c:v>45296</c:v>
              </c:pt>
              <c:pt idx="807">
                <c:v>45299</c:v>
              </c:pt>
              <c:pt idx="808">
                <c:v>45300</c:v>
              </c:pt>
              <c:pt idx="809">
                <c:v>45301</c:v>
              </c:pt>
              <c:pt idx="810">
                <c:v>45302</c:v>
              </c:pt>
              <c:pt idx="811">
                <c:v>45303</c:v>
              </c:pt>
              <c:pt idx="812">
                <c:v>45307</c:v>
              </c:pt>
              <c:pt idx="813">
                <c:v>45308</c:v>
              </c:pt>
              <c:pt idx="814">
                <c:v>45309</c:v>
              </c:pt>
              <c:pt idx="815">
                <c:v>45310</c:v>
              </c:pt>
              <c:pt idx="816">
                <c:v>45313</c:v>
              </c:pt>
              <c:pt idx="817">
                <c:v>45314</c:v>
              </c:pt>
              <c:pt idx="818">
                <c:v>45315</c:v>
              </c:pt>
              <c:pt idx="819">
                <c:v>45316</c:v>
              </c:pt>
              <c:pt idx="820">
                <c:v>45317</c:v>
              </c:pt>
              <c:pt idx="821">
                <c:v>45320</c:v>
              </c:pt>
              <c:pt idx="822">
                <c:v>45321</c:v>
              </c:pt>
              <c:pt idx="823">
                <c:v>45322</c:v>
              </c:pt>
              <c:pt idx="824">
                <c:v>45323</c:v>
              </c:pt>
              <c:pt idx="825">
                <c:v>45324</c:v>
              </c:pt>
              <c:pt idx="826">
                <c:v>45327</c:v>
              </c:pt>
              <c:pt idx="827">
                <c:v>45328</c:v>
              </c:pt>
              <c:pt idx="828">
                <c:v>45329</c:v>
              </c:pt>
              <c:pt idx="829">
                <c:v>45330</c:v>
              </c:pt>
              <c:pt idx="830">
                <c:v>45331</c:v>
              </c:pt>
              <c:pt idx="831">
                <c:v>45334</c:v>
              </c:pt>
              <c:pt idx="832">
                <c:v>45335</c:v>
              </c:pt>
              <c:pt idx="833">
                <c:v>45336</c:v>
              </c:pt>
              <c:pt idx="834">
                <c:v>45337</c:v>
              </c:pt>
              <c:pt idx="835">
                <c:v>45338</c:v>
              </c:pt>
              <c:pt idx="836">
                <c:v>45342</c:v>
              </c:pt>
              <c:pt idx="837">
                <c:v>45343</c:v>
              </c:pt>
              <c:pt idx="838">
                <c:v>45344</c:v>
              </c:pt>
              <c:pt idx="839">
                <c:v>45345</c:v>
              </c:pt>
              <c:pt idx="840">
                <c:v>45348</c:v>
              </c:pt>
              <c:pt idx="841">
                <c:v>45349</c:v>
              </c:pt>
              <c:pt idx="842">
                <c:v>45350</c:v>
              </c:pt>
              <c:pt idx="843">
                <c:v>45351</c:v>
              </c:pt>
              <c:pt idx="844">
                <c:v>45352</c:v>
              </c:pt>
              <c:pt idx="845">
                <c:v>45355</c:v>
              </c:pt>
              <c:pt idx="846">
                <c:v>45356</c:v>
              </c:pt>
              <c:pt idx="847">
                <c:v>45357</c:v>
              </c:pt>
              <c:pt idx="848">
                <c:v>45358</c:v>
              </c:pt>
              <c:pt idx="849">
                <c:v>45359</c:v>
              </c:pt>
              <c:pt idx="850">
                <c:v>45362</c:v>
              </c:pt>
              <c:pt idx="851">
                <c:v>45363</c:v>
              </c:pt>
              <c:pt idx="852">
                <c:v>45364</c:v>
              </c:pt>
              <c:pt idx="853">
                <c:v>45365</c:v>
              </c:pt>
              <c:pt idx="854">
                <c:v>45366</c:v>
              </c:pt>
              <c:pt idx="855">
                <c:v>45369</c:v>
              </c:pt>
              <c:pt idx="856">
                <c:v>45370</c:v>
              </c:pt>
              <c:pt idx="857">
                <c:v>45371</c:v>
              </c:pt>
              <c:pt idx="858">
                <c:v>45372</c:v>
              </c:pt>
              <c:pt idx="859">
                <c:v>45373</c:v>
              </c:pt>
              <c:pt idx="860">
                <c:v>45376</c:v>
              </c:pt>
              <c:pt idx="861">
                <c:v>45377</c:v>
              </c:pt>
              <c:pt idx="862">
                <c:v>45378</c:v>
              </c:pt>
              <c:pt idx="863">
                <c:v>45379</c:v>
              </c:pt>
              <c:pt idx="864">
                <c:v>45383</c:v>
              </c:pt>
              <c:pt idx="865">
                <c:v>45384</c:v>
              </c:pt>
              <c:pt idx="866">
                <c:v>45385</c:v>
              </c:pt>
              <c:pt idx="867">
                <c:v>45386</c:v>
              </c:pt>
              <c:pt idx="868">
                <c:v>45387</c:v>
              </c:pt>
              <c:pt idx="869">
                <c:v>45390</c:v>
              </c:pt>
              <c:pt idx="870">
                <c:v>45391</c:v>
              </c:pt>
              <c:pt idx="871">
                <c:v>45392</c:v>
              </c:pt>
              <c:pt idx="872">
                <c:v>45393</c:v>
              </c:pt>
              <c:pt idx="873">
                <c:v>45394</c:v>
              </c:pt>
              <c:pt idx="874">
                <c:v>45397</c:v>
              </c:pt>
              <c:pt idx="875">
                <c:v>45398</c:v>
              </c:pt>
              <c:pt idx="876">
                <c:v>45399</c:v>
              </c:pt>
              <c:pt idx="877">
                <c:v>45400</c:v>
              </c:pt>
              <c:pt idx="878">
                <c:v>45401</c:v>
              </c:pt>
              <c:pt idx="879">
                <c:v>45404</c:v>
              </c:pt>
              <c:pt idx="880">
                <c:v>45405</c:v>
              </c:pt>
              <c:pt idx="881">
                <c:v>45406</c:v>
              </c:pt>
              <c:pt idx="882">
                <c:v>45407</c:v>
              </c:pt>
              <c:pt idx="883">
                <c:v>45408</c:v>
              </c:pt>
              <c:pt idx="884">
                <c:v>45411</c:v>
              </c:pt>
              <c:pt idx="885">
                <c:v>45412</c:v>
              </c:pt>
              <c:pt idx="886">
                <c:v>45413</c:v>
              </c:pt>
              <c:pt idx="887">
                <c:v>45414</c:v>
              </c:pt>
              <c:pt idx="888">
                <c:v>45415</c:v>
              </c:pt>
              <c:pt idx="889">
                <c:v>45418</c:v>
              </c:pt>
              <c:pt idx="890">
                <c:v>45419</c:v>
              </c:pt>
              <c:pt idx="891">
                <c:v>45420</c:v>
              </c:pt>
              <c:pt idx="892">
                <c:v>45421</c:v>
              </c:pt>
              <c:pt idx="893">
                <c:v>45422</c:v>
              </c:pt>
              <c:pt idx="894">
                <c:v>45425</c:v>
              </c:pt>
              <c:pt idx="895">
                <c:v>45426</c:v>
              </c:pt>
              <c:pt idx="896">
                <c:v>45427</c:v>
              </c:pt>
              <c:pt idx="897">
                <c:v>45428</c:v>
              </c:pt>
              <c:pt idx="898">
                <c:v>45429</c:v>
              </c:pt>
              <c:pt idx="899">
                <c:v>45432</c:v>
              </c:pt>
              <c:pt idx="900">
                <c:v>45433</c:v>
              </c:pt>
              <c:pt idx="901">
                <c:v>45434</c:v>
              </c:pt>
              <c:pt idx="902">
                <c:v>45435</c:v>
              </c:pt>
              <c:pt idx="903">
                <c:v>45436</c:v>
              </c:pt>
              <c:pt idx="904">
                <c:v>45440</c:v>
              </c:pt>
              <c:pt idx="905">
                <c:v>45441</c:v>
              </c:pt>
              <c:pt idx="906">
                <c:v>45442</c:v>
              </c:pt>
              <c:pt idx="907">
                <c:v>45443</c:v>
              </c:pt>
              <c:pt idx="908">
                <c:v>45446</c:v>
              </c:pt>
              <c:pt idx="909">
                <c:v>45447</c:v>
              </c:pt>
              <c:pt idx="910">
                <c:v>45448</c:v>
              </c:pt>
              <c:pt idx="911">
                <c:v>45449</c:v>
              </c:pt>
              <c:pt idx="912">
                <c:v>45450</c:v>
              </c:pt>
              <c:pt idx="913">
                <c:v>45453</c:v>
              </c:pt>
              <c:pt idx="914">
                <c:v>45454</c:v>
              </c:pt>
              <c:pt idx="915">
                <c:v>45455</c:v>
              </c:pt>
              <c:pt idx="916">
                <c:v>45456</c:v>
              </c:pt>
              <c:pt idx="917">
                <c:v>45457</c:v>
              </c:pt>
              <c:pt idx="918">
                <c:v>45460</c:v>
              </c:pt>
              <c:pt idx="919">
                <c:v>45461</c:v>
              </c:pt>
              <c:pt idx="920">
                <c:v>45463</c:v>
              </c:pt>
              <c:pt idx="921">
                <c:v>45464</c:v>
              </c:pt>
              <c:pt idx="922">
                <c:v>45467</c:v>
              </c:pt>
              <c:pt idx="923">
                <c:v>45468</c:v>
              </c:pt>
              <c:pt idx="924">
                <c:v>45469</c:v>
              </c:pt>
              <c:pt idx="925">
                <c:v>45470</c:v>
              </c:pt>
              <c:pt idx="926">
                <c:v>45471</c:v>
              </c:pt>
              <c:pt idx="927">
                <c:v>45474</c:v>
              </c:pt>
              <c:pt idx="928">
                <c:v>45475</c:v>
              </c:pt>
              <c:pt idx="929">
                <c:v>45476</c:v>
              </c:pt>
              <c:pt idx="930">
                <c:v>45478</c:v>
              </c:pt>
              <c:pt idx="931">
                <c:v>45481</c:v>
              </c:pt>
              <c:pt idx="932">
                <c:v>45482</c:v>
              </c:pt>
              <c:pt idx="933">
                <c:v>45483</c:v>
              </c:pt>
              <c:pt idx="934">
                <c:v>45484</c:v>
              </c:pt>
              <c:pt idx="935">
                <c:v>45485</c:v>
              </c:pt>
              <c:pt idx="936">
                <c:v>45488</c:v>
              </c:pt>
              <c:pt idx="937">
                <c:v>45489</c:v>
              </c:pt>
              <c:pt idx="938">
                <c:v>45490</c:v>
              </c:pt>
              <c:pt idx="939">
                <c:v>45491</c:v>
              </c:pt>
              <c:pt idx="940">
                <c:v>45492</c:v>
              </c:pt>
              <c:pt idx="941">
                <c:v>45495</c:v>
              </c:pt>
              <c:pt idx="942">
                <c:v>45496</c:v>
              </c:pt>
              <c:pt idx="943">
                <c:v>45497</c:v>
              </c:pt>
              <c:pt idx="944">
                <c:v>45498</c:v>
              </c:pt>
              <c:pt idx="945">
                <c:v>45499</c:v>
              </c:pt>
              <c:pt idx="946">
                <c:v>45502</c:v>
              </c:pt>
              <c:pt idx="947">
                <c:v>45503</c:v>
              </c:pt>
              <c:pt idx="948">
                <c:v>45504</c:v>
              </c:pt>
              <c:pt idx="949">
                <c:v>45505</c:v>
              </c:pt>
              <c:pt idx="950">
                <c:v>45506</c:v>
              </c:pt>
              <c:pt idx="951">
                <c:v>45509</c:v>
              </c:pt>
              <c:pt idx="952">
                <c:v>45510</c:v>
              </c:pt>
              <c:pt idx="953">
                <c:v>45511</c:v>
              </c:pt>
              <c:pt idx="954">
                <c:v>45512</c:v>
              </c:pt>
              <c:pt idx="955">
                <c:v>45513</c:v>
              </c:pt>
              <c:pt idx="956">
                <c:v>45516</c:v>
              </c:pt>
              <c:pt idx="957">
                <c:v>45517</c:v>
              </c:pt>
              <c:pt idx="958">
                <c:v>45518</c:v>
              </c:pt>
              <c:pt idx="959">
                <c:v>45519</c:v>
              </c:pt>
              <c:pt idx="960">
                <c:v>45520</c:v>
              </c:pt>
              <c:pt idx="961">
                <c:v>45523</c:v>
              </c:pt>
              <c:pt idx="962">
                <c:v>45524</c:v>
              </c:pt>
              <c:pt idx="963">
                <c:v>45525</c:v>
              </c:pt>
              <c:pt idx="964">
                <c:v>45526</c:v>
              </c:pt>
              <c:pt idx="965">
                <c:v>45527</c:v>
              </c:pt>
              <c:pt idx="966">
                <c:v>45530</c:v>
              </c:pt>
              <c:pt idx="967">
                <c:v>45531</c:v>
              </c:pt>
              <c:pt idx="968">
                <c:v>45532</c:v>
              </c:pt>
              <c:pt idx="969">
                <c:v>45533</c:v>
              </c:pt>
              <c:pt idx="970">
                <c:v>45534</c:v>
              </c:pt>
              <c:pt idx="971">
                <c:v>45538</c:v>
              </c:pt>
              <c:pt idx="972">
                <c:v>45539</c:v>
              </c:pt>
              <c:pt idx="973">
                <c:v>45540</c:v>
              </c:pt>
              <c:pt idx="974">
                <c:v>45541</c:v>
              </c:pt>
              <c:pt idx="975">
                <c:v>45544</c:v>
              </c:pt>
              <c:pt idx="976">
                <c:v>45545</c:v>
              </c:pt>
              <c:pt idx="977">
                <c:v>45546</c:v>
              </c:pt>
              <c:pt idx="978">
                <c:v>45547</c:v>
              </c:pt>
              <c:pt idx="979">
                <c:v>45548</c:v>
              </c:pt>
              <c:pt idx="980">
                <c:v>45551</c:v>
              </c:pt>
              <c:pt idx="981">
                <c:v>45552</c:v>
              </c:pt>
              <c:pt idx="982">
                <c:v>45553</c:v>
              </c:pt>
              <c:pt idx="983">
                <c:v>45554</c:v>
              </c:pt>
              <c:pt idx="984">
                <c:v>45555</c:v>
              </c:pt>
              <c:pt idx="985">
                <c:v>45558</c:v>
              </c:pt>
              <c:pt idx="986">
                <c:v>45559</c:v>
              </c:pt>
              <c:pt idx="987">
                <c:v>45560</c:v>
              </c:pt>
              <c:pt idx="988">
                <c:v>45561</c:v>
              </c:pt>
              <c:pt idx="989">
                <c:v>45562</c:v>
              </c:pt>
              <c:pt idx="990">
                <c:v>45565</c:v>
              </c:pt>
              <c:pt idx="991">
                <c:v>45566</c:v>
              </c:pt>
              <c:pt idx="992">
                <c:v>45567</c:v>
              </c:pt>
              <c:pt idx="993">
                <c:v>45568</c:v>
              </c:pt>
              <c:pt idx="994">
                <c:v>45569</c:v>
              </c:pt>
              <c:pt idx="995">
                <c:v>45572</c:v>
              </c:pt>
              <c:pt idx="996">
                <c:v>45573</c:v>
              </c:pt>
              <c:pt idx="997">
                <c:v>45574</c:v>
              </c:pt>
              <c:pt idx="998">
                <c:v>45575</c:v>
              </c:pt>
              <c:pt idx="999">
                <c:v>45576</c:v>
              </c:pt>
              <c:pt idx="1000">
                <c:v>45580</c:v>
              </c:pt>
              <c:pt idx="1001">
                <c:v>45581</c:v>
              </c:pt>
              <c:pt idx="1002">
                <c:v>45582</c:v>
              </c:pt>
              <c:pt idx="1003">
                <c:v>45583</c:v>
              </c:pt>
              <c:pt idx="1004">
                <c:v>45586</c:v>
              </c:pt>
              <c:pt idx="1005">
                <c:v>45587</c:v>
              </c:pt>
              <c:pt idx="1006">
                <c:v>45588</c:v>
              </c:pt>
              <c:pt idx="1007">
                <c:v>45589</c:v>
              </c:pt>
              <c:pt idx="1008">
                <c:v>45590</c:v>
              </c:pt>
              <c:pt idx="1009">
                <c:v>45593</c:v>
              </c:pt>
              <c:pt idx="1010">
                <c:v>45594</c:v>
              </c:pt>
              <c:pt idx="1011">
                <c:v>45595</c:v>
              </c:pt>
              <c:pt idx="1012">
                <c:v>45596</c:v>
              </c:pt>
              <c:pt idx="1013">
                <c:v>45597</c:v>
              </c:pt>
              <c:pt idx="1014">
                <c:v>45600</c:v>
              </c:pt>
              <c:pt idx="1015">
                <c:v>45601</c:v>
              </c:pt>
              <c:pt idx="1016">
                <c:v>45602</c:v>
              </c:pt>
              <c:pt idx="1017">
                <c:v>45603</c:v>
              </c:pt>
              <c:pt idx="1018">
                <c:v>45604</c:v>
              </c:pt>
              <c:pt idx="1019">
                <c:v>45608</c:v>
              </c:pt>
              <c:pt idx="1020">
                <c:v>45609</c:v>
              </c:pt>
              <c:pt idx="1021">
                <c:v>45610</c:v>
              </c:pt>
              <c:pt idx="1022">
                <c:v>45611</c:v>
              </c:pt>
              <c:pt idx="1023">
                <c:v>45614</c:v>
              </c:pt>
              <c:pt idx="1024">
                <c:v>45615</c:v>
              </c:pt>
              <c:pt idx="1025">
                <c:v>45616</c:v>
              </c:pt>
              <c:pt idx="1026">
                <c:v>45617</c:v>
              </c:pt>
              <c:pt idx="1027">
                <c:v>45618</c:v>
              </c:pt>
              <c:pt idx="1028">
                <c:v>45621</c:v>
              </c:pt>
              <c:pt idx="1029">
                <c:v>45622</c:v>
              </c:pt>
              <c:pt idx="1030">
                <c:v>45623</c:v>
              </c:pt>
              <c:pt idx="1031">
                <c:v>45625</c:v>
              </c:pt>
              <c:pt idx="1032">
                <c:v>45628</c:v>
              </c:pt>
              <c:pt idx="1033">
                <c:v>45629</c:v>
              </c:pt>
              <c:pt idx="1034">
                <c:v>45630</c:v>
              </c:pt>
              <c:pt idx="1035">
                <c:v>45631</c:v>
              </c:pt>
              <c:pt idx="1036">
                <c:v>45632</c:v>
              </c:pt>
              <c:pt idx="1037">
                <c:v>45635</c:v>
              </c:pt>
              <c:pt idx="1038">
                <c:v>45636</c:v>
              </c:pt>
              <c:pt idx="1039">
                <c:v>45637</c:v>
              </c:pt>
              <c:pt idx="1040">
                <c:v>45638</c:v>
              </c:pt>
              <c:pt idx="1041">
                <c:v>45639</c:v>
              </c:pt>
              <c:pt idx="1042">
                <c:v>45642</c:v>
              </c:pt>
              <c:pt idx="1043">
                <c:v>45643</c:v>
              </c:pt>
              <c:pt idx="1044">
                <c:v>45644</c:v>
              </c:pt>
              <c:pt idx="1045">
                <c:v>45645</c:v>
              </c:pt>
              <c:pt idx="1046">
                <c:v>45646</c:v>
              </c:pt>
              <c:pt idx="1047">
                <c:v>45649</c:v>
              </c:pt>
              <c:pt idx="1048">
                <c:v>45650</c:v>
              </c:pt>
              <c:pt idx="1049">
                <c:v>45652</c:v>
              </c:pt>
              <c:pt idx="1050">
                <c:v>45653</c:v>
              </c:pt>
              <c:pt idx="1051">
                <c:v>45656</c:v>
              </c:pt>
              <c:pt idx="1052">
                <c:v>45657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8</c:v>
              </c:pt>
              <c:pt idx="1066">
                <c:v>45679</c:v>
              </c:pt>
              <c:pt idx="1067">
                <c:v>45680</c:v>
              </c:pt>
              <c:pt idx="1068">
                <c:v>45681</c:v>
              </c:pt>
              <c:pt idx="1069">
                <c:v>45684</c:v>
              </c:pt>
              <c:pt idx="1070">
                <c:v>45685</c:v>
              </c:pt>
              <c:pt idx="1071">
                <c:v>45686</c:v>
              </c:pt>
              <c:pt idx="1072">
                <c:v>45687</c:v>
              </c:pt>
              <c:pt idx="1073">
                <c:v>45688</c:v>
              </c:pt>
              <c:pt idx="1074">
                <c:v>45691</c:v>
              </c:pt>
              <c:pt idx="1075">
                <c:v>45692</c:v>
              </c:pt>
              <c:pt idx="1076">
                <c:v>45693</c:v>
              </c:pt>
              <c:pt idx="1077">
                <c:v>45694</c:v>
              </c:pt>
              <c:pt idx="1078">
                <c:v>45695</c:v>
              </c:pt>
              <c:pt idx="1079">
                <c:v>45698</c:v>
              </c:pt>
              <c:pt idx="1080">
                <c:v>45699</c:v>
              </c:pt>
              <c:pt idx="1081">
                <c:v>45700</c:v>
              </c:pt>
              <c:pt idx="1082">
                <c:v>45701</c:v>
              </c:pt>
              <c:pt idx="1083">
                <c:v>45702</c:v>
              </c:pt>
              <c:pt idx="1084">
                <c:v>45706</c:v>
              </c:pt>
              <c:pt idx="1085">
                <c:v>45707</c:v>
              </c:pt>
              <c:pt idx="1086">
                <c:v>45708</c:v>
              </c:pt>
              <c:pt idx="1087">
                <c:v>45709</c:v>
              </c:pt>
              <c:pt idx="1088">
                <c:v>45712</c:v>
              </c:pt>
              <c:pt idx="1089">
                <c:v>45713</c:v>
              </c:pt>
              <c:pt idx="1090">
                <c:v>45714</c:v>
              </c:pt>
              <c:pt idx="1091">
                <c:v>45715</c:v>
              </c:pt>
              <c:pt idx="1092">
                <c:v>45716</c:v>
              </c:pt>
              <c:pt idx="1093">
                <c:v>45719</c:v>
              </c:pt>
              <c:pt idx="1094">
                <c:v>45720</c:v>
              </c:pt>
              <c:pt idx="1095">
                <c:v>45721</c:v>
              </c:pt>
              <c:pt idx="1096">
                <c:v>45722</c:v>
              </c:pt>
              <c:pt idx="1097">
                <c:v>45723</c:v>
              </c:pt>
              <c:pt idx="1098">
                <c:v>45726</c:v>
              </c:pt>
              <c:pt idx="1099">
                <c:v>45727</c:v>
              </c:pt>
              <c:pt idx="1100">
                <c:v>45728</c:v>
              </c:pt>
              <c:pt idx="1101">
                <c:v>45729</c:v>
              </c:pt>
              <c:pt idx="1102">
                <c:v>45730</c:v>
              </c:pt>
              <c:pt idx="1103">
                <c:v>45733</c:v>
              </c:pt>
              <c:pt idx="1104">
                <c:v>45734</c:v>
              </c:pt>
              <c:pt idx="1105">
                <c:v>45735</c:v>
              </c:pt>
              <c:pt idx="1106">
                <c:v>45736</c:v>
              </c:pt>
              <c:pt idx="1107">
                <c:v>45737</c:v>
              </c:pt>
              <c:pt idx="1108">
                <c:v>45740</c:v>
              </c:pt>
              <c:pt idx="1109">
                <c:v>45741</c:v>
              </c:pt>
              <c:pt idx="1110">
                <c:v>45742</c:v>
              </c:pt>
              <c:pt idx="1111">
                <c:v>45743</c:v>
              </c:pt>
              <c:pt idx="1112">
                <c:v>45744</c:v>
              </c:pt>
              <c:pt idx="1113">
                <c:v>45747</c:v>
              </c:pt>
              <c:pt idx="1114">
                <c:v>45748</c:v>
              </c:pt>
              <c:pt idx="1115">
                <c:v>45749</c:v>
              </c:pt>
              <c:pt idx="1116">
                <c:v>45750</c:v>
              </c:pt>
              <c:pt idx="1117">
                <c:v>45751</c:v>
              </c:pt>
              <c:pt idx="1118">
                <c:v>45754</c:v>
              </c:pt>
              <c:pt idx="1119">
                <c:v>45755</c:v>
              </c:pt>
              <c:pt idx="1120">
                <c:v>45756</c:v>
              </c:pt>
              <c:pt idx="1121">
                <c:v>45757</c:v>
              </c:pt>
              <c:pt idx="1122">
                <c:v>45758</c:v>
              </c:pt>
              <c:pt idx="1123">
                <c:v>45761</c:v>
              </c:pt>
              <c:pt idx="1124">
                <c:v>45762</c:v>
              </c:pt>
              <c:pt idx="1125">
                <c:v>45763</c:v>
              </c:pt>
              <c:pt idx="1126">
                <c:v>45764</c:v>
              </c:pt>
              <c:pt idx="1127">
                <c:v>45768</c:v>
              </c:pt>
              <c:pt idx="1128">
                <c:v>45769</c:v>
              </c:pt>
              <c:pt idx="1129">
                <c:v>45770</c:v>
              </c:pt>
              <c:pt idx="1130">
                <c:v>45771</c:v>
              </c:pt>
              <c:pt idx="1131">
                <c:v>45772</c:v>
              </c:pt>
              <c:pt idx="1132">
                <c:v>45775</c:v>
              </c:pt>
              <c:pt idx="1133">
                <c:v>45776</c:v>
              </c:pt>
              <c:pt idx="1134">
                <c:v>45777</c:v>
              </c:pt>
              <c:pt idx="1135">
                <c:v>45778</c:v>
              </c:pt>
              <c:pt idx="1136">
                <c:v>45779</c:v>
              </c:pt>
              <c:pt idx="1137">
                <c:v>45782</c:v>
              </c:pt>
              <c:pt idx="1138">
                <c:v>45783</c:v>
              </c:pt>
              <c:pt idx="1139">
                <c:v>45784</c:v>
              </c:pt>
              <c:pt idx="1140">
                <c:v>45785</c:v>
              </c:pt>
              <c:pt idx="1141">
                <c:v>45786</c:v>
              </c:pt>
              <c:pt idx="1142">
                <c:v>45789</c:v>
              </c:pt>
              <c:pt idx="1143">
                <c:v>45790</c:v>
              </c:pt>
              <c:pt idx="1144">
                <c:v>45791</c:v>
              </c:pt>
              <c:pt idx="1145">
                <c:v>45792</c:v>
              </c:pt>
              <c:pt idx="1146">
                <c:v>45793</c:v>
              </c:pt>
              <c:pt idx="1147">
                <c:v>45796</c:v>
              </c:pt>
              <c:pt idx="1148">
                <c:v>45797</c:v>
              </c:pt>
              <c:pt idx="1149">
                <c:v>45798</c:v>
              </c:pt>
              <c:pt idx="1150">
                <c:v>45799</c:v>
              </c:pt>
              <c:pt idx="1151">
                <c:v>45800</c:v>
              </c:pt>
              <c:pt idx="1152">
                <c:v>45804</c:v>
              </c:pt>
              <c:pt idx="1153">
                <c:v>45805</c:v>
              </c:pt>
              <c:pt idx="1154">
                <c:v>45806</c:v>
              </c:pt>
              <c:pt idx="1155">
                <c:v>45807</c:v>
              </c:pt>
              <c:pt idx="1156">
                <c:v>45810</c:v>
              </c:pt>
              <c:pt idx="1157">
                <c:v>45811</c:v>
              </c:pt>
              <c:pt idx="1158">
                <c:v>45812</c:v>
              </c:pt>
              <c:pt idx="1159">
                <c:v>45813</c:v>
              </c:pt>
              <c:pt idx="1160">
                <c:v>45814</c:v>
              </c:pt>
              <c:pt idx="1161">
                <c:v>45817</c:v>
              </c:pt>
              <c:pt idx="1162">
                <c:v>45818</c:v>
              </c:pt>
              <c:pt idx="1163">
                <c:v>45819</c:v>
              </c:pt>
              <c:pt idx="1164">
                <c:v>45820</c:v>
              </c:pt>
              <c:pt idx="1165">
                <c:v>45821</c:v>
              </c:pt>
              <c:pt idx="1166">
                <c:v>45824</c:v>
              </c:pt>
              <c:pt idx="1167">
                <c:v>45825</c:v>
              </c:pt>
              <c:pt idx="1168">
                <c:v>45826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5</c:v>
              </c:pt>
              <c:pt idx="1180">
                <c:v>45846</c:v>
              </c:pt>
              <c:pt idx="1181">
                <c:v>45847</c:v>
              </c:pt>
              <c:pt idx="1182">
                <c:v>45848</c:v>
              </c:pt>
              <c:pt idx="1183">
                <c:v>45849</c:v>
              </c:pt>
              <c:pt idx="1184">
                <c:v>45852</c:v>
              </c:pt>
              <c:pt idx="1185">
                <c:v>45853</c:v>
              </c:pt>
              <c:pt idx="1186">
                <c:v>45854</c:v>
              </c:pt>
              <c:pt idx="1187">
                <c:v>45855</c:v>
              </c:pt>
              <c:pt idx="1188">
                <c:v>45856</c:v>
              </c:pt>
              <c:pt idx="1189">
                <c:v>45859</c:v>
              </c:pt>
              <c:pt idx="1190">
                <c:v>45860</c:v>
              </c:pt>
              <c:pt idx="1191">
                <c:v>45861</c:v>
              </c:pt>
              <c:pt idx="1192">
                <c:v>45862</c:v>
              </c:pt>
              <c:pt idx="1193">
                <c:v>45863</c:v>
              </c:pt>
              <c:pt idx="1194">
                <c:v>45866</c:v>
              </c:pt>
              <c:pt idx="1195">
                <c:v>45867</c:v>
              </c:pt>
              <c:pt idx="1196">
                <c:v>45868</c:v>
              </c:pt>
              <c:pt idx="1197">
                <c:v>45869</c:v>
              </c:pt>
              <c:pt idx="1198">
                <c:v>45870</c:v>
              </c:pt>
              <c:pt idx="1199">
                <c:v>45873</c:v>
              </c:pt>
              <c:pt idx="1200">
                <c:v>45874</c:v>
              </c:pt>
              <c:pt idx="1201">
                <c:v>45875</c:v>
              </c:pt>
              <c:pt idx="1202">
                <c:v>45876</c:v>
              </c:pt>
              <c:pt idx="1203">
                <c:v>45877</c:v>
              </c:pt>
              <c:pt idx="1204">
                <c:v>45880</c:v>
              </c:pt>
              <c:pt idx="1205">
                <c:v>45881</c:v>
              </c:pt>
              <c:pt idx="1206">
                <c:v>45882</c:v>
              </c:pt>
              <c:pt idx="1207">
                <c:v>45883</c:v>
              </c:pt>
              <c:pt idx="1208">
                <c:v>45884</c:v>
              </c:pt>
              <c:pt idx="1209">
                <c:v>45887</c:v>
              </c:pt>
              <c:pt idx="1210">
                <c:v>45888</c:v>
              </c:pt>
              <c:pt idx="1211">
                <c:v>45889</c:v>
              </c:pt>
              <c:pt idx="1212">
                <c:v>45890</c:v>
              </c:pt>
              <c:pt idx="1213">
                <c:v>45891</c:v>
              </c:pt>
              <c:pt idx="1214">
                <c:v>45894</c:v>
              </c:pt>
              <c:pt idx="1215">
                <c:v>45895</c:v>
              </c:pt>
              <c:pt idx="1216">
                <c:v>45896</c:v>
              </c:pt>
              <c:pt idx="1217">
                <c:v>45897</c:v>
              </c:pt>
              <c:pt idx="1218">
                <c:v>45898</c:v>
              </c:pt>
              <c:pt idx="1219">
                <c:v>45902</c:v>
              </c:pt>
              <c:pt idx="1220">
                <c:v>45903</c:v>
              </c:pt>
              <c:pt idx="1221">
                <c:v>45904</c:v>
              </c:pt>
              <c:pt idx="1222">
                <c:v>45905</c:v>
              </c:pt>
              <c:pt idx="1223">
                <c:v>45908</c:v>
              </c:pt>
              <c:pt idx="1224">
                <c:v>45909</c:v>
              </c:pt>
              <c:pt idx="1225">
                <c:v>45910</c:v>
              </c:pt>
              <c:pt idx="1226">
                <c:v>45911</c:v>
              </c:pt>
              <c:pt idx="1227">
                <c:v>45912</c:v>
              </c:pt>
              <c:pt idx="1228">
                <c:v>45915</c:v>
              </c:pt>
              <c:pt idx="1229">
                <c:v>45916</c:v>
              </c:pt>
              <c:pt idx="1230">
                <c:v>45917</c:v>
              </c:pt>
              <c:pt idx="1231">
                <c:v>45918</c:v>
              </c:pt>
              <c:pt idx="1232">
                <c:v>45919</c:v>
              </c:pt>
              <c:pt idx="1233">
                <c:v>45922</c:v>
              </c:pt>
              <c:pt idx="1234">
                <c:v>45923</c:v>
              </c:pt>
              <c:pt idx="1235">
                <c:v>45924</c:v>
              </c:pt>
              <c:pt idx="1236">
                <c:v>45925</c:v>
              </c:pt>
              <c:pt idx="1237">
                <c:v>45926</c:v>
              </c:pt>
              <c:pt idx="1238">
                <c:v>45929</c:v>
              </c:pt>
              <c:pt idx="1239">
                <c:v>45930</c:v>
              </c:pt>
              <c:pt idx="1240">
                <c:v>45931</c:v>
              </c:pt>
              <c:pt idx="1241">
                <c:v>45932</c:v>
              </c:pt>
              <c:pt idx="1242">
                <c:v>45933</c:v>
              </c:pt>
              <c:pt idx="1243">
                <c:v>45936</c:v>
              </c:pt>
              <c:pt idx="1244">
                <c:v>45937</c:v>
              </c:pt>
              <c:pt idx="1245">
                <c:v>45938</c:v>
              </c:pt>
              <c:pt idx="1246">
                <c:v>45939</c:v>
              </c:pt>
              <c:pt idx="1247">
                <c:v>4594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0207072475366461E-2</c:v>
              </c:pt>
              <c:pt idx="2">
                <c:v>2.5392220610547023E-2</c:v>
              </c:pt>
              <c:pt idx="3">
                <c:v>4.0930992514046638E-2</c:v>
              </c:pt>
              <c:pt idx="4">
                <c:v>4.2698277730538914E-2</c:v>
              </c:pt>
              <c:pt idx="5">
                <c:v>6.6456593140932663E-2</c:v>
              </c:pt>
              <c:pt idx="6">
                <c:v>5.7553477050301005E-2</c:v>
              </c:pt>
              <c:pt idx="7">
                <c:v>5.3235299021324067E-2</c:v>
              </c:pt>
              <c:pt idx="8">
                <c:v>4.6182830657396812E-2</c:v>
              </c:pt>
              <c:pt idx="9">
                <c:v>4.2498207706030522E-2</c:v>
              </c:pt>
              <c:pt idx="10">
                <c:v>5.9120692242284889E-2</c:v>
              </c:pt>
              <c:pt idx="11">
                <c:v>4.7766718351422988E-2</c:v>
              </c:pt>
              <c:pt idx="12">
                <c:v>3.3961886660331064E-2</c:v>
              </c:pt>
              <c:pt idx="13">
                <c:v>8.8864435885893656E-3</c:v>
              </c:pt>
              <c:pt idx="14">
                <c:v>8.7864085763349475E-3</c:v>
              </c:pt>
              <c:pt idx="15">
                <c:v>2.2391170242918257E-2</c:v>
              </c:pt>
              <c:pt idx="16">
                <c:v>2.1074042581570307E-2</c:v>
              </c:pt>
              <c:pt idx="17">
                <c:v>3.5095616799213136E-2</c:v>
              </c:pt>
              <c:pt idx="18">
                <c:v>2.1807632671434929E-2</c:v>
              </c:pt>
              <c:pt idx="19">
                <c:v>4.7700028343253376E-2</c:v>
              </c:pt>
              <c:pt idx="20">
                <c:v>5.7520132046216199E-2</c:v>
              </c:pt>
              <c:pt idx="21">
                <c:v>5.9837609830107219E-2</c:v>
              </c:pt>
              <c:pt idx="22">
                <c:v>5.6869904466563259E-2</c:v>
              </c:pt>
              <c:pt idx="23">
                <c:v>5.6786541956351355E-2</c:v>
              </c:pt>
              <c:pt idx="24">
                <c:v>6.0837959952650067E-2</c:v>
              </c:pt>
              <c:pt idx="25">
                <c:v>5.2234948898781219E-2</c:v>
              </c:pt>
              <c:pt idx="26">
                <c:v>5.3902199103019299E-2</c:v>
              </c:pt>
              <c:pt idx="27">
                <c:v>7.5009586688674412E-2</c:v>
              </c:pt>
              <c:pt idx="28">
                <c:v>6.0404474899548255E-2</c:v>
              </c:pt>
              <c:pt idx="29">
                <c:v>8.0844962403507914E-2</c:v>
              </c:pt>
              <c:pt idx="30">
                <c:v>6.8373930875806455E-2</c:v>
              </c:pt>
              <c:pt idx="31">
                <c:v>9.4949899131362647E-2</c:v>
              </c:pt>
              <c:pt idx="32">
                <c:v>6.6573300655229373E-2</c:v>
              </c:pt>
              <c:pt idx="33">
                <c:v>8.2612247620000412E-2</c:v>
              </c:pt>
              <c:pt idx="34">
                <c:v>6.4105770352956837E-2</c:v>
              </c:pt>
              <c:pt idx="35">
                <c:v>6.1138064989412877E-2</c:v>
              </c:pt>
              <c:pt idx="36">
                <c:v>9.0915153637106227E-2</c:v>
              </c:pt>
              <c:pt idx="37">
                <c:v>8.8585004751662977E-2</c:v>
              </c:pt>
              <c:pt idx="38">
                <c:v>9.0131546041114285E-2</c:v>
              </c:pt>
              <c:pt idx="39">
                <c:v>0.11032194601443845</c:v>
              </c:pt>
              <c:pt idx="40">
                <c:v>0.15868887443938706</c:v>
              </c:pt>
              <c:pt idx="41">
                <c:v>0.14905216825889056</c:v>
              </c:pt>
              <c:pt idx="42">
                <c:v>0.16972607079144364</c:v>
              </c:pt>
              <c:pt idx="43">
                <c:v>0.16994281331799455</c:v>
              </c:pt>
              <c:pt idx="44">
                <c:v>0.15877223694959897</c:v>
              </c:pt>
              <c:pt idx="45">
                <c:v>0.16580803281148393</c:v>
              </c:pt>
              <c:pt idx="46">
                <c:v>0.16367395255005923</c:v>
              </c:pt>
              <c:pt idx="47">
                <c:v>0.14903549575684827</c:v>
              </c:pt>
              <c:pt idx="48">
                <c:v>0.10515347038130018</c:v>
              </c:pt>
              <c:pt idx="49">
                <c:v>0.12249287250537688</c:v>
              </c:pt>
              <c:pt idx="50">
                <c:v>0.1304289834775505</c:v>
              </c:pt>
              <c:pt idx="51">
                <c:v>0.1304289834775505</c:v>
              </c:pt>
              <c:pt idx="52">
                <c:v>0.12602744293836166</c:v>
              </c:pt>
              <c:pt idx="53">
                <c:v>0.11595725170476334</c:v>
              </c:pt>
              <c:pt idx="54">
                <c:v>0.10482002034045257</c:v>
              </c:pt>
              <c:pt idx="55">
                <c:v>0.1575718168025475</c:v>
              </c:pt>
              <c:pt idx="56">
                <c:v>0.17614498407776047</c:v>
              </c:pt>
              <c:pt idx="57">
                <c:v>0.18221377482118739</c:v>
              </c:pt>
              <c:pt idx="58">
                <c:v>0.20455492755797855</c:v>
              </c:pt>
              <c:pt idx="59">
                <c:v>0.17489454642458191</c:v>
              </c:pt>
              <c:pt idx="60">
                <c:v>0.13606428916787539</c:v>
              </c:pt>
              <c:pt idx="61">
                <c:v>0.17481785291518692</c:v>
              </c:pt>
              <c:pt idx="62">
                <c:v>0.17561146401240424</c:v>
              </c:pt>
              <c:pt idx="63">
                <c:v>0.2166424915387053</c:v>
              </c:pt>
              <c:pt idx="64">
                <c:v>0.19850280931659414</c:v>
              </c:pt>
              <c:pt idx="65">
                <c:v>0.21275779856283039</c:v>
              </c:pt>
              <c:pt idx="66">
                <c:v>0.21309124860367801</c:v>
              </c:pt>
              <c:pt idx="67">
                <c:v>0.2246953100251754</c:v>
              </c:pt>
              <c:pt idx="68">
                <c:v>0.21619233398356097</c:v>
              </c:pt>
              <c:pt idx="69">
                <c:v>0.21477517130995838</c:v>
              </c:pt>
              <c:pt idx="70">
                <c:v>0.20198736224345182</c:v>
              </c:pt>
              <c:pt idx="71">
                <c:v>0.19251738108337912</c:v>
              </c:pt>
              <c:pt idx="72">
                <c:v>0.18488137514796854</c:v>
              </c:pt>
              <c:pt idx="73">
                <c:v>0.17764550926157496</c:v>
              </c:pt>
              <c:pt idx="74">
                <c:v>0.18876606812384344</c:v>
              </c:pt>
              <c:pt idx="75">
                <c:v>0.17777888927791397</c:v>
              </c:pt>
              <c:pt idx="76">
                <c:v>0.17431100885309858</c:v>
              </c:pt>
              <c:pt idx="77">
                <c:v>0.17426099134697148</c:v>
              </c:pt>
              <c:pt idx="78">
                <c:v>0.1998032644758998</c:v>
              </c:pt>
              <c:pt idx="79">
                <c:v>0.20890645059104029</c:v>
              </c:pt>
              <c:pt idx="80">
                <c:v>0.22232781473515728</c:v>
              </c:pt>
              <c:pt idx="81">
                <c:v>0.24207472615415382</c:v>
              </c:pt>
              <c:pt idx="82">
                <c:v>0.23880024675303013</c:v>
              </c:pt>
              <c:pt idx="83">
                <c:v>0.23549909134863878</c:v>
              </c:pt>
              <c:pt idx="84">
                <c:v>0.25260507844412206</c:v>
              </c:pt>
              <c:pt idx="85">
                <c:v>0.24900381800296767</c:v>
              </c:pt>
              <c:pt idx="86">
                <c:v>0.27494623118091321</c:v>
              </c:pt>
              <c:pt idx="87">
                <c:v>0.30475666483269137</c:v>
              </c:pt>
              <c:pt idx="88">
                <c:v>0.29823771653412035</c:v>
              </c:pt>
              <c:pt idx="89">
                <c:v>0.28851764784341194</c:v>
              </c:pt>
              <c:pt idx="90">
                <c:v>0.31219260074359356</c:v>
              </c:pt>
              <c:pt idx="91">
                <c:v>0.27824738658530479</c:v>
              </c:pt>
              <c:pt idx="92">
                <c:v>0.23643275146301201</c:v>
              </c:pt>
              <c:pt idx="93">
                <c:v>0.24333516730855798</c:v>
              </c:pt>
              <c:pt idx="94">
                <c:v>0.24275162973707465</c:v>
              </c:pt>
              <c:pt idx="95">
                <c:v>0.15873889194551416</c:v>
              </c:pt>
              <c:pt idx="96">
                <c:v>7.2875506427249492E-2</c:v>
              </c:pt>
              <c:pt idx="97">
                <c:v>9.2582403841344529E-2</c:v>
              </c:pt>
              <c:pt idx="98">
                <c:v>8.6747028126511028E-2</c:v>
              </c:pt>
              <c:pt idx="99">
                <c:v>6.9624368528985237E-2</c:v>
              </c:pt>
              <c:pt idx="100">
                <c:v>6.7240200736924605E-2</c:v>
              </c:pt>
              <c:pt idx="101">
                <c:v>7.9744577268710648E-2</c:v>
              </c:pt>
              <c:pt idx="102">
                <c:v>6.4705980426482679E-2</c:v>
              </c:pt>
              <c:pt idx="103">
                <c:v>7.8294069591023474E-2</c:v>
              </c:pt>
              <c:pt idx="104">
                <c:v>7.517631170909822E-2</c:v>
              </c:pt>
              <c:pt idx="105">
                <c:v>7.0024508578002242E-2</c:v>
              </c:pt>
              <c:pt idx="106">
                <c:v>6.7523633271645123E-2</c:v>
              </c:pt>
              <c:pt idx="107">
                <c:v>8.497974291001853E-2</c:v>
              </c:pt>
              <c:pt idx="108">
                <c:v>9.5983594257990301E-2</c:v>
              </c:pt>
              <c:pt idx="109">
                <c:v>7.4892879174377702E-2</c:v>
              </c:pt>
              <c:pt idx="110">
                <c:v>7.7543806999116338E-2</c:v>
              </c:pt>
              <c:pt idx="111">
                <c:v>7.4992914186631898E-2</c:v>
              </c:pt>
              <c:pt idx="112">
                <c:v>9.0698411110555321E-2</c:v>
              </c:pt>
              <c:pt idx="113">
                <c:v>7.9077677187015416E-2</c:v>
              </c:pt>
              <c:pt idx="114">
                <c:v>6.0971339968989069E-2</c:v>
              </c:pt>
              <c:pt idx="115">
                <c:v>6.9040830957501687E-2</c:v>
              </c:pt>
              <c:pt idx="116">
                <c:v>7.8544157121659186E-2</c:v>
              </c:pt>
              <c:pt idx="117">
                <c:v>7.8544157121659186E-2</c:v>
              </c:pt>
              <c:pt idx="118">
                <c:v>0.11342303139432142</c:v>
              </c:pt>
              <c:pt idx="119">
                <c:v>0.10655396055286026</c:v>
              </c:pt>
              <c:pt idx="120">
                <c:v>0.11937511462345163</c:v>
              </c:pt>
              <c:pt idx="121">
                <c:v>0.10595375047933442</c:v>
              </c:pt>
              <c:pt idx="122">
                <c:v>7.2892178929292006E-2</c:v>
              </c:pt>
              <c:pt idx="123">
                <c:v>7.4676136647826796E-2</c:v>
              </c:pt>
              <c:pt idx="124">
                <c:v>8.9247903432868148E-2</c:v>
              </c:pt>
              <c:pt idx="125">
                <c:v>8.836426082462201E-2</c:v>
              </c:pt>
              <c:pt idx="126">
                <c:v>8.82475533103253E-2</c:v>
              </c:pt>
              <c:pt idx="127">
                <c:v>7.1808466296537032E-2</c:v>
              </c:pt>
              <c:pt idx="128">
                <c:v>6.7373580753263607E-2</c:v>
              </c:pt>
              <c:pt idx="129">
                <c:v>7.8110672068557374E-2</c:v>
              </c:pt>
              <c:pt idx="130">
                <c:v>6.9090848463629007E-2</c:v>
              </c:pt>
              <c:pt idx="131">
                <c:v>9.1331966188165747E-2</c:v>
              </c:pt>
              <c:pt idx="132">
                <c:v>0.10943830340619209</c:v>
              </c:pt>
              <c:pt idx="133">
                <c:v>0.12939528835092284</c:v>
              </c:pt>
              <c:pt idx="134">
                <c:v>0.16093966221510869</c:v>
              </c:pt>
              <c:pt idx="135">
                <c:v>0.14926891078544147</c:v>
              </c:pt>
              <c:pt idx="136">
                <c:v>0.17707864419213393</c:v>
              </c:pt>
              <c:pt idx="137">
                <c:v>0.17707864419213393</c:v>
              </c:pt>
              <c:pt idx="138">
                <c:v>0.1764117441104387</c:v>
              </c:pt>
              <c:pt idx="139">
                <c:v>0.19145034095266666</c:v>
              </c:pt>
              <c:pt idx="140">
                <c:v>0.19423464879374452</c:v>
              </c:pt>
              <c:pt idx="141">
                <c:v>0.20373797495790202</c:v>
              </c:pt>
              <c:pt idx="142">
                <c:v>0.18234715483752639</c:v>
              </c:pt>
              <c:pt idx="143">
                <c:v>0.19403457876923591</c:v>
              </c:pt>
              <c:pt idx="144">
                <c:v>0.18476466763367183</c:v>
              </c:pt>
              <c:pt idx="145">
                <c:v>0.15310358625518927</c:v>
              </c:pt>
              <c:pt idx="146">
                <c:v>0.16814218309741746</c:v>
              </c:pt>
              <c:pt idx="147">
                <c:v>0.19280081361809964</c:v>
              </c:pt>
              <c:pt idx="148">
                <c:v>0.19653545407559303</c:v>
              </c:pt>
              <c:pt idx="149">
                <c:v>0.15333700128378269</c:v>
              </c:pt>
              <c:pt idx="150">
                <c:v>0.14166958435452393</c:v>
              </c:pt>
              <c:pt idx="151">
                <c:v>0.11779122692942523</c:v>
              </c:pt>
              <c:pt idx="152">
                <c:v>0.13946547958452116</c:v>
              </c:pt>
              <c:pt idx="153">
                <c:v>0.13421364144117098</c:v>
              </c:pt>
              <c:pt idx="154">
                <c:v>0.15093616098967977</c:v>
              </c:pt>
              <c:pt idx="155">
                <c:v>0.19141699594858208</c:v>
              </c:pt>
              <c:pt idx="156">
                <c:v>0.20595541772953863</c:v>
              </c:pt>
              <c:pt idx="157">
                <c:v>0.20742259790926831</c:v>
              </c:pt>
              <c:pt idx="158">
                <c:v>0.21425832374664466</c:v>
              </c:pt>
              <c:pt idx="159">
                <c:v>0.19121692592407347</c:v>
              </c:pt>
              <c:pt idx="160">
                <c:v>0.19993664449223902</c:v>
              </c:pt>
              <c:pt idx="161">
                <c:v>0.19128361593224286</c:v>
              </c:pt>
              <c:pt idx="162">
                <c:v>0.19466813384684634</c:v>
              </c:pt>
              <c:pt idx="163">
                <c:v>0.20760599543173441</c:v>
              </c:pt>
              <c:pt idx="164">
                <c:v>0.21762616915920563</c:v>
              </c:pt>
              <c:pt idx="165">
                <c:v>0.21409159872622086</c:v>
              </c:pt>
              <c:pt idx="166">
                <c:v>0.230447323229797</c:v>
              </c:pt>
              <c:pt idx="167">
                <c:v>0.18138014971906835</c:v>
              </c:pt>
              <c:pt idx="168">
                <c:v>0.17534470397972624</c:v>
              </c:pt>
              <c:pt idx="169">
                <c:v>0.14360026009103177</c:v>
              </c:pt>
              <c:pt idx="170">
                <c:v>0.14239983994398031</c:v>
              </c:pt>
              <c:pt idx="171">
                <c:v>0.16229013488054145</c:v>
              </c:pt>
              <c:pt idx="172">
                <c:v>0.18204704980076358</c:v>
              </c:pt>
              <c:pt idx="173">
                <c:v>0.20400473499058003</c:v>
              </c:pt>
              <c:pt idx="174">
                <c:v>0.22802981043365178</c:v>
              </c:pt>
              <c:pt idx="175">
                <c:v>0.23526567632004536</c:v>
              </c:pt>
              <c:pt idx="176">
                <c:v>0.21936010937161332</c:v>
              </c:pt>
              <c:pt idx="177">
                <c:v>0.22419513496390397</c:v>
              </c:pt>
              <c:pt idx="178">
                <c:v>0.21415828873439047</c:v>
              </c:pt>
              <c:pt idx="179">
                <c:v>0.20698911285616628</c:v>
              </c:pt>
              <c:pt idx="180">
                <c:v>0.22289467980459832</c:v>
              </c:pt>
              <c:pt idx="181">
                <c:v>0.19901965687990786</c:v>
              </c:pt>
              <c:pt idx="182">
                <c:v>0.21996031944513916</c:v>
              </c:pt>
              <c:pt idx="183">
                <c:v>0.22159422464529244</c:v>
              </c:pt>
              <c:pt idx="184">
                <c:v>0.25053768819086675</c:v>
              </c:pt>
              <c:pt idx="185">
                <c:v>0.24470231247603325</c:v>
              </c:pt>
              <c:pt idx="186">
                <c:v>0.25127127828073159</c:v>
              </c:pt>
              <c:pt idx="187">
                <c:v>0.2382167091815468</c:v>
              </c:pt>
              <c:pt idx="188">
                <c:v>0.25100451824805359</c:v>
              </c:pt>
              <c:pt idx="189">
                <c:v>0.27091148568665702</c:v>
              </c:pt>
              <c:pt idx="190">
                <c:v>0.23046399573183951</c:v>
              </c:pt>
              <c:pt idx="191">
                <c:v>0.24556928258223709</c:v>
              </c:pt>
              <c:pt idx="192">
                <c:v>0.23876690174894555</c:v>
              </c:pt>
              <c:pt idx="193">
                <c:v>0.26157488454292332</c:v>
              </c:pt>
              <c:pt idx="194">
                <c:v>0.29221894329682052</c:v>
              </c:pt>
              <c:pt idx="195">
                <c:v>0.31472682105403549</c:v>
              </c:pt>
              <c:pt idx="196">
                <c:v>0.29061838310075183</c:v>
              </c:pt>
              <c:pt idx="197">
                <c:v>0.30292268960802948</c:v>
              </c:pt>
              <c:pt idx="198">
                <c:v>0.32279631204254833</c:v>
              </c:pt>
              <c:pt idx="199">
                <c:v>0.30385634972240294</c:v>
              </c:pt>
              <c:pt idx="200">
                <c:v>0.30175561446506283</c:v>
              </c:pt>
              <c:pt idx="201">
                <c:v>0.29281915337034636</c:v>
              </c:pt>
              <c:pt idx="202">
                <c:v>0.28304906717351064</c:v>
              </c:pt>
              <c:pt idx="203">
                <c:v>0.29813768152186593</c:v>
              </c:pt>
              <c:pt idx="204">
                <c:v>0.280398139348772</c:v>
              </c:pt>
              <c:pt idx="205">
                <c:v>0.24040080694909882</c:v>
              </c:pt>
              <c:pt idx="206">
                <c:v>0.26240850964504236</c:v>
              </c:pt>
              <c:pt idx="207">
                <c:v>0.29011820803948041</c:v>
              </c:pt>
              <c:pt idx="208">
                <c:v>0.31092549058837249</c:v>
              </c:pt>
              <c:pt idx="209">
                <c:v>0.30952500041681263</c:v>
              </c:pt>
              <c:pt idx="210">
                <c:v>0.30030510678737565</c:v>
              </c:pt>
              <c:pt idx="211">
                <c:v>0.27948115173644106</c:v>
              </c:pt>
              <c:pt idx="212">
                <c:v>0.25937411427332902</c:v>
              </c:pt>
              <c:pt idx="213">
                <c:v>0.22536221010687063</c:v>
              </c:pt>
              <c:pt idx="214">
                <c:v>0.23076410076860232</c:v>
              </c:pt>
              <c:pt idx="215">
                <c:v>0.25937411427332902</c:v>
              </c:pt>
              <c:pt idx="216">
                <c:v>0.27147835075609805</c:v>
              </c:pt>
              <c:pt idx="217">
                <c:v>0.27814735157305059</c:v>
              </c:pt>
              <c:pt idx="218">
                <c:v>0.25213758148685383</c:v>
              </c:pt>
              <c:pt idx="219">
                <c:v>0.26807649343937046</c:v>
              </c:pt>
              <c:pt idx="220">
                <c:v>0.26807649343937046</c:v>
              </c:pt>
              <c:pt idx="221">
                <c:v>0.30495673485719998</c:v>
              </c:pt>
              <c:pt idx="222">
                <c:v>0.2915853882192101</c:v>
              </c:pt>
              <c:pt idx="223">
                <c:v>0.30015505426899414</c:v>
              </c:pt>
              <c:pt idx="224">
                <c:v>0.32141249437303054</c:v>
              </c:pt>
              <c:pt idx="225">
                <c:v>0.30168892445689321</c:v>
              </c:pt>
              <c:pt idx="226">
                <c:v>0.31511028860101042</c:v>
              </c:pt>
              <c:pt idx="227">
                <c:v>0.34740492505710341</c:v>
              </c:pt>
              <c:pt idx="228">
                <c:v>0.36177662181763615</c:v>
              </c:pt>
              <c:pt idx="229">
                <c:v>0.31786125143800326</c:v>
              </c:pt>
              <c:pt idx="230">
                <c:v>0.30932493039230402</c:v>
              </c:pt>
              <c:pt idx="231">
                <c:v>0.33586755364377541</c:v>
              </c:pt>
              <c:pt idx="232">
                <c:v>0.29488654362360167</c:v>
              </c:pt>
              <c:pt idx="233">
                <c:v>0.29245235832541394</c:v>
              </c:pt>
              <c:pt idx="234">
                <c:v>0.27191183580919986</c:v>
              </c:pt>
              <c:pt idx="235">
                <c:v>0.25623968388936125</c:v>
              </c:pt>
              <c:pt idx="236">
                <c:v>0.28284899714900225</c:v>
              </c:pt>
              <c:pt idx="237">
                <c:v>0.29168542323146429</c:v>
              </c:pt>
              <c:pt idx="238">
                <c:v>0.29416962603577912</c:v>
              </c:pt>
              <c:pt idx="239">
                <c:v>0.26434251988195867</c:v>
              </c:pt>
              <c:pt idx="240">
                <c:v>0.23880024675303013</c:v>
              </c:pt>
              <c:pt idx="241">
                <c:v>0.22426182497207359</c:v>
              </c:pt>
              <c:pt idx="242">
                <c:v>0.19678554160622874</c:v>
              </c:pt>
              <c:pt idx="243">
                <c:v>0.19848613681455185</c:v>
              </c:pt>
              <c:pt idx="244">
                <c:v>0.19558512145917728</c:v>
              </c:pt>
              <c:pt idx="245">
                <c:v>0.20892312309308259</c:v>
              </c:pt>
              <c:pt idx="246">
                <c:v>0.20512179262741959</c:v>
              </c:pt>
              <c:pt idx="247">
                <c:v>0.21799296420413805</c:v>
              </c:pt>
              <c:pt idx="248">
                <c:v>0.28218209706730679</c:v>
              </c:pt>
              <c:pt idx="249">
                <c:v>0.26654329015155298</c:v>
              </c:pt>
              <c:pt idx="250">
                <c:v>0.26260857966955098</c:v>
              </c:pt>
              <c:pt idx="251">
                <c:v>0.28811750779439471</c:v>
              </c:pt>
              <c:pt idx="252">
                <c:v>0.3378682538888611</c:v>
              </c:pt>
              <c:pt idx="253">
                <c:v>0.33646776371730103</c:v>
              </c:pt>
              <c:pt idx="254">
                <c:v>0.33916870904816676</c:v>
              </c:pt>
              <c:pt idx="255">
                <c:v>0.40189066173160604</c:v>
              </c:pt>
              <c:pt idx="256">
                <c:v>0.33326664332516387</c:v>
              </c:pt>
              <c:pt idx="257">
                <c:v>0.32159589189549687</c:v>
              </c:pt>
              <c:pt idx="258">
                <c:v>0.36247686690341618</c:v>
              </c:pt>
              <c:pt idx="259">
                <c:v>0.34587105486920433</c:v>
              </c:pt>
              <c:pt idx="260">
                <c:v>0.30012170926490933</c:v>
              </c:pt>
              <c:pt idx="261">
                <c:v>0.31109221560879652</c:v>
              </c:pt>
              <c:pt idx="262">
                <c:v>0.30218909951816464</c:v>
              </c:pt>
              <c:pt idx="263">
                <c:v>0.32012871171576718</c:v>
              </c:pt>
              <c:pt idx="264">
                <c:v>0.31305957084979741</c:v>
              </c:pt>
              <c:pt idx="265">
                <c:v>0.28331582720618886</c:v>
              </c:pt>
              <c:pt idx="266">
                <c:v>0.28104836692842494</c:v>
              </c:pt>
              <c:pt idx="267">
                <c:v>0.30012170926490933</c:v>
              </c:pt>
              <c:pt idx="268">
                <c:v>0.31379316093966225</c:v>
              </c:pt>
              <c:pt idx="269">
                <c:v>0.29905466913419687</c:v>
              </c:pt>
              <c:pt idx="270">
                <c:v>0.32379666216509118</c:v>
              </c:pt>
              <c:pt idx="271">
                <c:v>0.34273662448523656</c:v>
              </c:pt>
              <c:pt idx="272">
                <c:v>0.3185941746277865</c:v>
              </c:pt>
              <c:pt idx="273">
                <c:v>0.29752079894629779</c:v>
              </c:pt>
              <c:pt idx="274">
                <c:v>0.2953867186848731</c:v>
              </c:pt>
              <c:pt idx="275">
                <c:v>0.31519365111122233</c:v>
              </c:pt>
              <c:pt idx="276">
                <c:v>0.34393704463228802</c:v>
              </c:pt>
              <c:pt idx="277">
                <c:v>0.36554460727921434</c:v>
              </c:pt>
              <c:pt idx="278">
                <c:v>0.36574467730372295</c:v>
              </c:pt>
              <c:pt idx="279">
                <c:v>0.40222411177245365</c:v>
              </c:pt>
              <c:pt idx="280">
                <c:v>0.33826839393787833</c:v>
              </c:pt>
              <c:pt idx="281">
                <c:v>0.3549408959802598</c:v>
              </c:pt>
              <c:pt idx="282">
                <c:v>0.33426699344770672</c:v>
              </c:pt>
              <c:pt idx="283">
                <c:v>0.33743476883575929</c:v>
              </c:pt>
              <c:pt idx="284">
                <c:v>0.33840310775438076</c:v>
              </c:pt>
              <c:pt idx="285">
                <c:v>0.34520415478750888</c:v>
              </c:pt>
              <c:pt idx="286">
                <c:v>0.33129928808416276</c:v>
              </c:pt>
              <c:pt idx="287">
                <c:v>0.35640807615998926</c:v>
              </c:pt>
              <c:pt idx="288">
                <c:v>0.35924240150719422</c:v>
              </c:pt>
              <c:pt idx="289">
                <c:v>0.3321329131862818</c:v>
              </c:pt>
              <c:pt idx="290">
                <c:v>0.3245302522549558</c:v>
              </c:pt>
              <c:pt idx="291">
                <c:v>0.32072892178929302</c:v>
              </c:pt>
              <c:pt idx="292">
                <c:v>0.30265592957535148</c:v>
              </c:pt>
              <c:pt idx="293">
                <c:v>0.27744710648727056</c:v>
              </c:pt>
              <c:pt idx="294">
                <c:v>0.31319295086613641</c:v>
              </c:pt>
              <c:pt idx="295">
                <c:v>0.3149268910785441</c:v>
              </c:pt>
              <c:pt idx="296">
                <c:v>0.29331932843161779</c:v>
              </c:pt>
              <c:pt idx="297">
                <c:v>0.31285950082528879</c:v>
              </c:pt>
              <c:pt idx="298">
                <c:v>0.33513396355391056</c:v>
              </c:pt>
              <c:pt idx="299">
                <c:v>0.34000233415028602</c:v>
              </c:pt>
              <c:pt idx="300">
                <c:v>0.34233648443621933</c:v>
              </c:pt>
              <c:pt idx="301">
                <c:v>0.34233648443621933</c:v>
              </c:pt>
              <c:pt idx="302">
                <c:v>0.36667833741809641</c:v>
              </c:pt>
              <c:pt idx="303">
                <c:v>0.38001633905200149</c:v>
              </c:pt>
              <c:pt idx="304">
                <c:v>0.39205388552660092</c:v>
              </c:pt>
              <c:pt idx="305">
                <c:v>0.39205388552660092</c:v>
              </c:pt>
              <c:pt idx="306">
                <c:v>0.41716267360242743</c:v>
              </c:pt>
              <c:pt idx="307">
                <c:v>0.38381766951766449</c:v>
              </c:pt>
              <c:pt idx="308">
                <c:v>0.3667450274262658</c:v>
              </c:pt>
              <c:pt idx="309">
                <c:v>0.39088681038363426</c:v>
              </c:pt>
              <c:pt idx="310">
                <c:v>0.39508828089831449</c:v>
              </c:pt>
              <c:pt idx="311">
                <c:v>0.46491271945180812</c:v>
              </c:pt>
              <c:pt idx="312">
                <c:v>0.48171860151052859</c:v>
              </c:pt>
              <c:pt idx="313">
                <c:v>0.49485653311992528</c:v>
              </c:pt>
              <c:pt idx="314">
                <c:v>0.50442654929225239</c:v>
              </c:pt>
              <c:pt idx="315">
                <c:v>0.48005135130629051</c:v>
              </c:pt>
              <c:pt idx="316">
                <c:v>0.55447740042348159</c:v>
              </c:pt>
              <c:pt idx="317">
                <c:v>0.59729238566831722</c:v>
              </c:pt>
              <c:pt idx="318">
                <c:v>0.61523199786591976</c:v>
              </c:pt>
              <c:pt idx="319">
                <c:v>0.50699411460677912</c:v>
              </c:pt>
              <c:pt idx="320">
                <c:v>0.50412644425548936</c:v>
              </c:pt>
              <c:pt idx="321">
                <c:v>0.53493722802981036</c:v>
              </c:pt>
              <c:pt idx="322">
                <c:v>0.51806465596292028</c:v>
              </c:pt>
              <c:pt idx="323">
                <c:v>0.51479684556261351</c:v>
              </c:pt>
              <c:pt idx="324">
                <c:v>0.51973190616715859</c:v>
              </c:pt>
              <c:pt idx="325">
                <c:v>0.55381050034178636</c:v>
              </c:pt>
              <c:pt idx="326">
                <c:v>0.55327698027643013</c:v>
              </c:pt>
              <c:pt idx="327">
                <c:v>0.54594107937778213</c:v>
              </c:pt>
              <c:pt idx="328">
                <c:v>0.55794528084829698</c:v>
              </c:pt>
              <c:pt idx="329">
                <c:v>0.58582170426315883</c:v>
              </c:pt>
              <c:pt idx="330">
                <c:v>0.53407025792360652</c:v>
              </c:pt>
              <c:pt idx="331">
                <c:v>0.57094983244135444</c:v>
              </c:pt>
              <c:pt idx="332">
                <c:v>0.59229063505560275</c:v>
              </c:pt>
              <c:pt idx="333">
                <c:v>0.55861218092999221</c:v>
              </c:pt>
              <c:pt idx="334">
                <c:v>0.56921589222894675</c:v>
              </c:pt>
              <c:pt idx="335">
                <c:v>0.56768202204104767</c:v>
              </c:pt>
              <c:pt idx="336">
                <c:v>0.57621834308674713</c:v>
              </c:pt>
              <c:pt idx="337">
                <c:v>0.61183080744927398</c:v>
              </c:pt>
              <c:pt idx="338">
                <c:v>0.63150435985928399</c:v>
              </c:pt>
              <c:pt idx="339">
                <c:v>0.66811717434435391</c:v>
              </c:pt>
              <c:pt idx="340">
                <c:v>0.65304523249804092</c:v>
              </c:pt>
              <c:pt idx="341">
                <c:v>0.67598659530835792</c:v>
              </c:pt>
              <c:pt idx="342">
                <c:v>0.65111122226112483</c:v>
              </c:pt>
              <c:pt idx="343">
                <c:v>0.64064089097850907</c:v>
              </c:pt>
              <c:pt idx="344">
                <c:v>0.70039513829840438</c:v>
              </c:pt>
              <c:pt idx="345">
                <c:v>0.75654812517714531</c:v>
              </c:pt>
              <c:pt idx="346">
                <c:v>0.82810650394304663</c:v>
              </c:pt>
              <c:pt idx="347">
                <c:v>0.96695510095199988</c:v>
              </c:pt>
              <c:pt idx="348">
                <c:v>2.2151919838610179</c:v>
              </c:pt>
              <c:pt idx="349">
                <c:v>2.2151919838610179</c:v>
              </c:pt>
              <c:pt idx="350">
                <c:v>2.2151919838610179</c:v>
              </c:pt>
              <c:pt idx="351">
                <c:v>2.2151919838610179</c:v>
              </c:pt>
              <c:pt idx="352">
                <c:v>2.2151919838610179</c:v>
              </c:pt>
              <c:pt idx="353">
                <c:v>2.2151919838610179</c:v>
              </c:pt>
              <c:pt idx="354">
                <c:v>2.2151919838610179</c:v>
              </c:pt>
              <c:pt idx="355">
                <c:v>2.0500675236332717</c:v>
              </c:pt>
              <c:pt idx="356">
                <c:v>1.8069824438553495</c:v>
              </c:pt>
              <c:pt idx="357">
                <c:v>1.4715317027626336</c:v>
              </c:pt>
              <c:pt idx="358">
                <c:v>1.1024025075443071</c:v>
              </c:pt>
              <c:pt idx="359">
                <c:v>0.87578985978425772</c:v>
              </c:pt>
              <c:pt idx="360">
                <c:v>1.1570883142433184</c:v>
              </c:pt>
              <c:pt idx="361">
                <c:v>1.4808683039063673</c:v>
              </c:pt>
              <c:pt idx="362">
                <c:v>1.3666283199119693</c:v>
              </c:pt>
              <c:pt idx="363">
                <c:v>1.1818303072742125</c:v>
              </c:pt>
              <c:pt idx="364">
                <c:v>1.1192083896030276</c:v>
              </c:pt>
              <c:pt idx="365">
                <c:v>1.1967021790960168</c:v>
              </c:pt>
              <c:pt idx="366">
                <c:v>1.1417496123643276</c:v>
              </c:pt>
              <c:pt idx="367">
                <c:v>1.2165091115223663</c:v>
              </c:pt>
              <c:pt idx="368">
                <c:v>1.217159339102019</c:v>
              </c:pt>
              <c:pt idx="369">
                <c:v>1.2219776921922674</c:v>
              </c:pt>
              <c:pt idx="370">
                <c:v>1.2331149235565779</c:v>
              </c:pt>
              <c:pt idx="371">
                <c:v>1.2476533453375347</c:v>
              </c:pt>
              <c:pt idx="372">
                <c:v>1.2585905066773369</c:v>
              </c:pt>
              <c:pt idx="373">
                <c:v>1.1652244952400008</c:v>
              </c:pt>
              <c:pt idx="374">
                <c:v>1.1642908351256271</c:v>
              </c:pt>
              <c:pt idx="375">
                <c:v>1.1972356991613733</c:v>
              </c:pt>
              <c:pt idx="376">
                <c:v>1.21037363077077</c:v>
              </c:pt>
              <c:pt idx="377">
                <c:v>1.21037363077077</c:v>
              </c:pt>
              <c:pt idx="378">
                <c:v>1.2497874255989596</c:v>
              </c:pt>
              <c:pt idx="379">
                <c:v>1.2327147835075611</c:v>
              </c:pt>
              <c:pt idx="380">
                <c:v>1.2597909268243885</c:v>
              </c:pt>
              <c:pt idx="381">
                <c:v>1.2060387802397505</c:v>
              </c:pt>
              <c:pt idx="382">
                <c:v>1.1752279964654297</c:v>
              </c:pt>
              <c:pt idx="383">
                <c:v>1.2055719501825637</c:v>
              </c:pt>
              <c:pt idx="384">
                <c:v>1.2205772020207073</c:v>
              </c:pt>
              <c:pt idx="385">
                <c:v>1.1977692192267293</c:v>
              </c:pt>
              <c:pt idx="386">
                <c:v>1.1172076893579419</c:v>
              </c:pt>
              <c:pt idx="387">
                <c:v>1.1172076893579419</c:v>
              </c:pt>
              <c:pt idx="388">
                <c:v>1.0619883625935742</c:v>
              </c:pt>
              <c:pt idx="389">
                <c:v>1.0376465096116974</c:v>
              </c:pt>
              <c:pt idx="390">
                <c:v>1.0033678454125612</c:v>
              </c:pt>
              <c:pt idx="391">
                <c:v>1.000367461945014</c:v>
              </c:pt>
              <c:pt idx="392">
                <c:v>0.87338901949015479</c:v>
              </c:pt>
              <c:pt idx="393">
                <c:v>0.88859434135280679</c:v>
              </c:pt>
              <c:pt idx="394">
                <c:v>0.84871371646743032</c:v>
              </c:pt>
              <c:pt idx="395">
                <c:v>0.84894713149602352</c:v>
              </c:pt>
              <c:pt idx="396">
                <c:v>0.81213424698644521</c:v>
              </c:pt>
              <c:pt idx="397">
                <c:v>0.76391737107987789</c:v>
              </c:pt>
              <c:pt idx="398">
                <c:v>0.75741509528334916</c:v>
              </c:pt>
              <c:pt idx="399">
                <c:v>0.74207639340435816</c:v>
              </c:pt>
              <c:pt idx="400">
                <c:v>0.88125844045415902</c:v>
              </c:pt>
              <c:pt idx="401">
                <c:v>0.86405241834642132</c:v>
              </c:pt>
              <c:pt idx="402">
                <c:v>0.84744660631220925</c:v>
              </c:pt>
              <c:pt idx="403">
                <c:v>0.76821887660681232</c:v>
              </c:pt>
              <c:pt idx="404">
                <c:v>0.78389102852665093</c:v>
              </c:pt>
              <c:pt idx="405">
                <c:v>0.81176745194151279</c:v>
              </c:pt>
              <c:pt idx="406">
                <c:v>0.88379266076460095</c:v>
              </c:pt>
              <c:pt idx="407">
                <c:v>0.8905283515897231</c:v>
              </c:pt>
              <c:pt idx="408">
                <c:v>0.87208856433084914</c:v>
              </c:pt>
              <c:pt idx="409">
                <c:v>0.87208856433084914</c:v>
              </c:pt>
              <c:pt idx="410">
                <c:v>0.87208856433084914</c:v>
              </c:pt>
              <c:pt idx="411">
                <c:v>0.97655846212841158</c:v>
              </c:pt>
              <c:pt idx="412">
                <c:v>0.96151986528618361</c:v>
              </c:pt>
              <c:pt idx="413">
                <c:v>0.91963854015572122</c:v>
              </c:pt>
              <c:pt idx="414">
                <c:v>0.8639190383300821</c:v>
              </c:pt>
              <c:pt idx="415">
                <c:v>0.81330132212941186</c:v>
              </c:pt>
              <c:pt idx="416">
                <c:v>0.72313643108421277</c:v>
              </c:pt>
              <c:pt idx="417">
                <c:v>0.68038813584754654</c:v>
              </c:pt>
              <c:pt idx="418">
                <c:v>0.72040214074926223</c:v>
              </c:pt>
              <c:pt idx="419">
                <c:v>0.68085496590473338</c:v>
              </c:pt>
              <c:pt idx="420">
                <c:v>0.70799779922973038</c:v>
              </c:pt>
              <c:pt idx="421">
                <c:v>0.727337901598893</c:v>
              </c:pt>
              <c:pt idx="422">
                <c:v>0.62716950932826498</c:v>
              </c:pt>
              <c:pt idx="423">
                <c:v>0.60029343603594598</c:v>
              </c:pt>
              <c:pt idx="424">
                <c:v>0.49118858267060128</c:v>
              </c:pt>
              <c:pt idx="425">
                <c:v>0.52359992664099098</c:v>
              </c:pt>
              <c:pt idx="426">
                <c:v>0.54180629887127152</c:v>
              </c:pt>
              <c:pt idx="427">
                <c:v>0.58362093399356452</c:v>
              </c:pt>
              <c:pt idx="428">
                <c:v>0.51059537504793351</c:v>
              </c:pt>
              <c:pt idx="429">
                <c:v>0.45164140782607243</c:v>
              </c:pt>
              <c:pt idx="430">
                <c:v>0.50626052451691428</c:v>
              </c:pt>
              <c:pt idx="431">
                <c:v>0.45264175794861528</c:v>
              </c:pt>
              <c:pt idx="432">
                <c:v>0.431867820403808</c:v>
              </c:pt>
              <c:pt idx="433">
                <c:v>0.43473549075509754</c:v>
              </c:pt>
              <c:pt idx="434">
                <c:v>0.4527751379649545</c:v>
              </c:pt>
              <c:pt idx="435">
                <c:v>0.42123076410076865</c:v>
              </c:pt>
              <c:pt idx="436">
                <c:v>0.40632554727487946</c:v>
              </c:pt>
              <c:pt idx="437">
                <c:v>0.28991813801497202</c:v>
              </c:pt>
              <c:pt idx="438">
                <c:v>0.28911785791693756</c:v>
              </c:pt>
              <c:pt idx="439">
                <c:v>0.37411427332899838</c:v>
              </c:pt>
              <c:pt idx="440">
                <c:v>0.37158005301855646</c:v>
              </c:pt>
              <c:pt idx="441">
                <c:v>0.4107771053201954</c:v>
              </c:pt>
              <c:pt idx="442">
                <c:v>0.43083412527718035</c:v>
              </c:pt>
              <c:pt idx="443">
                <c:v>0.47384918054652458</c:v>
              </c:pt>
              <c:pt idx="444">
                <c:v>0.4798846262858667</c:v>
              </c:pt>
              <c:pt idx="445">
                <c:v>0.4357691858817252</c:v>
              </c:pt>
              <c:pt idx="446">
                <c:v>0.45184147785058104</c:v>
              </c:pt>
              <c:pt idx="447">
                <c:v>0.46011103886360227</c:v>
              </c:pt>
              <c:pt idx="448">
                <c:v>0.57315060271094875</c:v>
              </c:pt>
              <c:pt idx="449">
                <c:v>0.56981610230247259</c:v>
              </c:pt>
              <c:pt idx="450">
                <c:v>0.49739075343036721</c:v>
              </c:pt>
              <c:pt idx="451">
                <c:v>0.48657029960486176</c:v>
              </c:pt>
              <c:pt idx="452">
                <c:v>0.47718368095500097</c:v>
              </c:pt>
              <c:pt idx="453">
                <c:v>0.47825072108571343</c:v>
              </c:pt>
              <c:pt idx="454">
                <c:v>0.44210473665783034</c:v>
              </c:pt>
              <c:pt idx="455">
                <c:v>0.4335017256039615</c:v>
              </c:pt>
              <c:pt idx="456">
                <c:v>0.49559012320979012</c:v>
              </c:pt>
              <c:pt idx="457">
                <c:v>0.57251704763333833</c:v>
              </c:pt>
              <c:pt idx="458">
                <c:v>0.53123593257640178</c:v>
              </c:pt>
              <c:pt idx="459">
                <c:v>0.46302872672101891</c:v>
              </c:pt>
              <c:pt idx="460">
                <c:v>0.47916770869804437</c:v>
              </c:pt>
              <c:pt idx="461">
                <c:v>0.45584287834075266</c:v>
              </c:pt>
              <c:pt idx="462">
                <c:v>0.44877373747478289</c:v>
              </c:pt>
              <c:pt idx="463">
                <c:v>0.48031811133896873</c:v>
              </c:pt>
              <c:pt idx="464">
                <c:v>0.48578669200886981</c:v>
              </c:pt>
              <c:pt idx="465">
                <c:v>0.44583937711532373</c:v>
              </c:pt>
              <c:pt idx="466">
                <c:v>0.41973023891695416</c:v>
              </c:pt>
              <c:pt idx="467">
                <c:v>0.44063755647810066</c:v>
              </c:pt>
              <c:pt idx="468">
                <c:v>0.43796995615131973</c:v>
              </c:pt>
              <c:pt idx="469">
                <c:v>0.43796995615131973</c:v>
              </c:pt>
              <c:pt idx="470">
                <c:v>0.41976358392103896</c:v>
              </c:pt>
              <c:pt idx="471">
                <c:v>0.42296470431317634</c:v>
              </c:pt>
              <c:pt idx="472">
                <c:v>0.35010587038796914</c:v>
              </c:pt>
              <c:pt idx="473">
                <c:v>0.36501108721385811</c:v>
              </c:pt>
              <c:pt idx="474">
                <c:v>0.43563580586538619</c:v>
              </c:pt>
              <c:pt idx="475">
                <c:v>0.43530235582453858</c:v>
              </c:pt>
              <c:pt idx="476">
                <c:v>0.44690641724603619</c:v>
              </c:pt>
              <c:pt idx="477">
                <c:v>0.53073575751513036</c:v>
              </c:pt>
              <c:pt idx="478">
                <c:v>0.63607262541889664</c:v>
              </c:pt>
              <c:pt idx="479">
                <c:v>0.61736607812734468</c:v>
              </c:pt>
              <c:pt idx="480">
                <c:v>0.61269777755547783</c:v>
              </c:pt>
              <c:pt idx="481">
                <c:v>0.54028910118541495</c:v>
              </c:pt>
              <c:pt idx="482">
                <c:v>0.61589889794761499</c:v>
              </c:pt>
              <c:pt idx="483">
                <c:v>0.63763984061088053</c:v>
              </c:pt>
              <c:pt idx="484">
                <c:v>0.66178162356824899</c:v>
              </c:pt>
              <c:pt idx="485">
                <c:v>0.6601810633721803</c:v>
              </c:pt>
              <c:pt idx="486">
                <c:v>0.63403858016972614</c:v>
              </c:pt>
              <c:pt idx="487">
                <c:v>0.55517764550926163</c:v>
              </c:pt>
              <c:pt idx="488">
                <c:v>0.47144834025242166</c:v>
              </c:pt>
              <c:pt idx="489">
                <c:v>0.44904049750746089</c:v>
              </c:pt>
              <c:pt idx="490">
                <c:v>0.44690641724603619</c:v>
              </c:pt>
              <c:pt idx="491">
                <c:v>0.48385268177195351</c:v>
              </c:pt>
              <c:pt idx="492">
                <c:v>0.40129045165808042</c:v>
              </c:pt>
              <c:pt idx="493">
                <c:v>0.40959335767518623</c:v>
              </c:pt>
              <c:pt idx="494">
                <c:v>0.4627786391903832</c:v>
              </c:pt>
              <c:pt idx="495">
                <c:v>0.49842444855699486</c:v>
              </c:pt>
              <c:pt idx="496">
                <c:v>0.51196252021540878</c:v>
              </c:pt>
              <c:pt idx="497">
                <c:v>0.49158872271961851</c:v>
              </c:pt>
              <c:pt idx="498">
                <c:v>0.46151152903516235</c:v>
              </c:pt>
              <c:pt idx="499">
                <c:v>0.47665016088964474</c:v>
              </c:pt>
              <c:pt idx="500">
                <c:v>0.48712049217226028</c:v>
              </c:pt>
              <c:pt idx="501">
                <c:v>0.44457226696010266</c:v>
              </c:pt>
              <c:pt idx="502">
                <c:v>0.42789976491772119</c:v>
              </c:pt>
              <c:pt idx="503">
                <c:v>0.45177478784241143</c:v>
              </c:pt>
              <c:pt idx="504">
                <c:v>0.45704329848780412</c:v>
              </c:pt>
              <c:pt idx="505">
                <c:v>0.4741826305873722</c:v>
              </c:pt>
              <c:pt idx="506">
                <c:v>0.45811033861851658</c:v>
              </c:pt>
              <c:pt idx="507">
                <c:v>0.47725037096317036</c:v>
              </c:pt>
              <c:pt idx="508">
                <c:v>0.48155187649010478</c:v>
              </c:pt>
              <c:pt idx="509">
                <c:v>0.50512679437803221</c:v>
              </c:pt>
              <c:pt idx="510">
                <c:v>0.48578669200886981</c:v>
              </c:pt>
              <c:pt idx="511">
                <c:v>0.46951433001550535</c:v>
              </c:pt>
              <c:pt idx="512">
                <c:v>0.44830690741759627</c:v>
              </c:pt>
              <c:pt idx="513">
                <c:v>0.56868237216359052</c:v>
              </c:pt>
              <c:pt idx="514">
                <c:v>0.60496173660781283</c:v>
              </c:pt>
              <c:pt idx="515">
                <c:v>0.51426332549725728</c:v>
              </c:pt>
              <c:pt idx="516">
                <c:v>0.58208706380566522</c:v>
              </c:pt>
              <c:pt idx="517">
                <c:v>0.55334367028459952</c:v>
              </c:pt>
              <c:pt idx="518">
                <c:v>0.59432468030477326</c:v>
              </c:pt>
              <c:pt idx="519">
                <c:v>0.64030744093766145</c:v>
              </c:pt>
              <c:pt idx="520">
                <c:v>0.72413678120675562</c:v>
              </c:pt>
              <c:pt idx="521">
                <c:v>0.91847146501275456</c:v>
              </c:pt>
              <c:pt idx="522">
                <c:v>1.0124376865236164</c:v>
              </c:pt>
              <c:pt idx="523">
                <c:v>0.83004051417996294</c:v>
              </c:pt>
              <c:pt idx="524">
                <c:v>0.66284866369896123</c:v>
              </c:pt>
              <c:pt idx="525">
                <c:v>0.68438953633771815</c:v>
              </c:pt>
              <c:pt idx="526">
                <c:v>0.65604628286566968</c:v>
              </c:pt>
              <c:pt idx="527">
                <c:v>0.72713783157438439</c:v>
              </c:pt>
              <c:pt idx="528">
                <c:v>0.74482735624135121</c:v>
              </c:pt>
              <c:pt idx="529">
                <c:v>0.6871905166808383</c:v>
              </c:pt>
              <c:pt idx="530">
                <c:v>0.70106203838009962</c:v>
              </c:pt>
              <c:pt idx="531">
                <c:v>0.7832241284449557</c:v>
              </c:pt>
              <c:pt idx="532">
                <c:v>0.7925940745927742</c:v>
              </c:pt>
              <c:pt idx="533">
                <c:v>0.83364177462111733</c:v>
              </c:pt>
              <c:pt idx="534">
                <c:v>0.9175378048983811</c:v>
              </c:pt>
              <c:pt idx="535">
                <c:v>0.90480001333800164</c:v>
              </c:pt>
              <c:pt idx="536">
                <c:v>0.94381366811717426</c:v>
              </c:pt>
              <c:pt idx="537">
                <c:v>1.0867970456326379</c:v>
              </c:pt>
              <c:pt idx="538">
                <c:v>0.97088981143400188</c:v>
              </c:pt>
              <c:pt idx="539">
                <c:v>0.94881541872988873</c:v>
              </c:pt>
              <c:pt idx="540">
                <c:v>0.94941562880341457</c:v>
              </c:pt>
              <c:pt idx="541">
                <c:v>0.86778705880391471</c:v>
              </c:pt>
              <c:pt idx="542">
                <c:v>0.87685689991497018</c:v>
              </c:pt>
              <c:pt idx="543">
                <c:v>0.87438936961269786</c:v>
              </c:pt>
              <c:pt idx="544">
                <c:v>0.87625668984144456</c:v>
              </c:pt>
              <c:pt idx="545">
                <c:v>0.80549859117357747</c:v>
              </c:pt>
              <c:pt idx="546">
                <c:v>0.88125844045415902</c:v>
              </c:pt>
              <c:pt idx="547">
                <c:v>0.96345387552309969</c:v>
              </c:pt>
              <c:pt idx="548">
                <c:v>0.94001233765151126</c:v>
              </c:pt>
              <c:pt idx="549">
                <c:v>0.96048617015955595</c:v>
              </c:pt>
              <c:pt idx="550">
                <c:v>0.96048617015955595</c:v>
              </c:pt>
              <c:pt idx="551">
                <c:v>1.0186398572833824</c:v>
              </c:pt>
              <c:pt idx="552">
                <c:v>1.0073692459027326</c:v>
              </c:pt>
              <c:pt idx="553">
                <c:v>0.99409793427699689</c:v>
              </c:pt>
              <c:pt idx="554">
                <c:v>1.0659230730755764</c:v>
              </c:pt>
              <c:pt idx="555">
                <c:v>0.97642508211207257</c:v>
              </c:pt>
              <c:pt idx="556">
                <c:v>0.84157788559329094</c:v>
              </c:pt>
              <c:pt idx="557">
                <c:v>0.8619183380849964</c:v>
              </c:pt>
              <c:pt idx="558">
                <c:v>0.81596892245619301</c:v>
              </c:pt>
              <c:pt idx="559">
                <c:v>0.81743610263592248</c:v>
              </c:pt>
              <c:pt idx="560">
                <c:v>0.79035995931909508</c:v>
              </c:pt>
              <c:pt idx="561">
                <c:v>0.78915953917204362</c:v>
              </c:pt>
              <c:pt idx="562">
                <c:v>0.77402090731756124</c:v>
              </c:pt>
              <c:pt idx="563">
                <c:v>0.77028626686006763</c:v>
              </c:pt>
              <c:pt idx="564">
                <c:v>0.84771336634488748</c:v>
              </c:pt>
              <c:pt idx="565">
                <c:v>0.94774837859917649</c:v>
              </c:pt>
              <c:pt idx="566">
                <c:v>0.90840127377915603</c:v>
              </c:pt>
              <c:pt idx="567">
                <c:v>0.86431917837909933</c:v>
              </c:pt>
              <c:pt idx="568">
                <c:v>0.90860134380366464</c:v>
              </c:pt>
              <c:pt idx="569">
                <c:v>0.9348772070224578</c:v>
              </c:pt>
              <c:pt idx="570">
                <c:v>0.9503492889177878</c:v>
              </c:pt>
              <c:pt idx="571">
                <c:v>0.91523699961653238</c:v>
              </c:pt>
              <c:pt idx="572">
                <c:v>0.93761149735740834</c:v>
              </c:pt>
              <c:pt idx="573">
                <c:v>1.0130378965971425</c:v>
              </c:pt>
              <c:pt idx="574">
                <c:v>0.94181296787208857</c:v>
              </c:pt>
              <c:pt idx="575">
                <c:v>0.97602494206305535</c:v>
              </c:pt>
              <c:pt idx="576">
                <c:v>0.89713066239850625</c:v>
              </c:pt>
              <c:pt idx="577">
                <c:v>0.80583204121442509</c:v>
              </c:pt>
              <c:pt idx="578">
                <c:v>0.80476500108371263</c:v>
              </c:pt>
              <c:pt idx="579">
                <c:v>0.81443505226829394</c:v>
              </c:pt>
              <c:pt idx="580">
                <c:v>0.93114256656496441</c:v>
              </c:pt>
              <c:pt idx="581">
                <c:v>0.83926040780939992</c:v>
              </c:pt>
              <c:pt idx="582">
                <c:v>0.76121642574901216</c:v>
              </c:pt>
              <c:pt idx="583">
                <c:v>0.754213974891212</c:v>
              </c:pt>
              <c:pt idx="584">
                <c:v>0.73293986228513308</c:v>
              </c:pt>
              <c:pt idx="585">
                <c:v>0.7564814351689757</c:v>
              </c:pt>
              <c:pt idx="586">
                <c:v>0.70999849947481608</c:v>
              </c:pt>
              <c:pt idx="587">
                <c:v>0.79716234015238663</c:v>
              </c:pt>
              <c:pt idx="588">
                <c:v>0.75234665466246509</c:v>
              </c:pt>
              <c:pt idx="589">
                <c:v>0.68165524600276761</c:v>
              </c:pt>
              <c:pt idx="590">
                <c:v>0.6257356741526201</c:v>
              </c:pt>
              <c:pt idx="591">
                <c:v>0.68945797695860223</c:v>
              </c:pt>
              <c:pt idx="592">
                <c:v>0.64190800113373014</c:v>
              </c:pt>
              <c:pt idx="593">
                <c:v>0.64777672185264845</c:v>
              </c:pt>
              <c:pt idx="594">
                <c:v>0.61446506277197011</c:v>
              </c:pt>
              <c:pt idx="595">
                <c:v>0.62809783424198451</c:v>
              </c:pt>
              <c:pt idx="596">
                <c:v>0.61579886293536079</c:v>
              </c:pt>
              <c:pt idx="597">
                <c:v>0.59642541556211337</c:v>
              </c:pt>
              <c:pt idx="598">
                <c:v>0.58497140665899727</c:v>
              </c:pt>
              <c:pt idx="599">
                <c:v>0.53793827839743913</c:v>
              </c:pt>
              <c:pt idx="600">
                <c:v>0.49985828373263974</c:v>
              </c:pt>
              <c:pt idx="601">
                <c:v>0.52900181730272267</c:v>
              </c:pt>
              <c:pt idx="602">
                <c:v>0.52713449707397597</c:v>
              </c:pt>
              <c:pt idx="603">
                <c:v>0.52446689674719482</c:v>
              </c:pt>
              <c:pt idx="604">
                <c:v>0.54027242868337244</c:v>
              </c:pt>
              <c:pt idx="605">
                <c:v>0.5490755097617499</c:v>
              </c:pt>
              <c:pt idx="606">
                <c:v>0.50989512996215347</c:v>
              </c:pt>
              <c:pt idx="607">
                <c:v>0.49108854765834709</c:v>
              </c:pt>
              <c:pt idx="608">
                <c:v>0.4857200020007002</c:v>
              </c:pt>
              <c:pt idx="609">
                <c:v>0.49065506260524527</c:v>
              </c:pt>
              <c:pt idx="610">
                <c:v>0.55607796061955028</c:v>
              </c:pt>
              <c:pt idx="611">
                <c:v>0.5814868537321396</c:v>
              </c:pt>
              <c:pt idx="612">
                <c:v>0.59735907567648683</c:v>
              </c:pt>
              <c:pt idx="613">
                <c:v>0.57488454292335645</c:v>
              </c:pt>
              <c:pt idx="614">
                <c:v>0.53697260707914429</c:v>
              </c:pt>
              <c:pt idx="615">
                <c:v>0.57955284349522329</c:v>
              </c:pt>
              <c:pt idx="616">
                <c:v>0.54777505460244424</c:v>
              </c:pt>
              <c:pt idx="617">
                <c:v>0.5299354774170959</c:v>
              </c:pt>
              <c:pt idx="618">
                <c:v>0.50199236399406466</c:v>
              </c:pt>
              <c:pt idx="619">
                <c:v>0.51252938528484959</c:v>
              </c:pt>
              <c:pt idx="620">
                <c:v>0.51252938528484959</c:v>
              </c:pt>
              <c:pt idx="621">
                <c:v>0.55281015021924351</c:v>
              </c:pt>
              <c:pt idx="622">
                <c:v>0.56054619116690851</c:v>
              </c:pt>
              <c:pt idx="623">
                <c:v>0.57088314243318505</c:v>
              </c:pt>
              <c:pt idx="624">
                <c:v>0.60236082628920129</c:v>
              </c:pt>
              <c:pt idx="625">
                <c:v>0.64290835125627299</c:v>
              </c:pt>
              <c:pt idx="626">
                <c:v>0.70319611864152454</c:v>
              </c:pt>
              <c:pt idx="627">
                <c:v>0.69726070791443662</c:v>
              </c:pt>
              <c:pt idx="628">
                <c:v>0.66511612397672515</c:v>
              </c:pt>
              <c:pt idx="629">
                <c:v>0.62853665449574025</c:v>
              </c:pt>
              <c:pt idx="630">
                <c:v>0.6373730805782023</c:v>
              </c:pt>
              <c:pt idx="631">
                <c:v>0.55434335350706099</c:v>
              </c:pt>
              <c:pt idx="632">
                <c:v>0.57815235332366322</c:v>
              </c:pt>
              <c:pt idx="633">
                <c:v>0.60736257690191575</c:v>
              </c:pt>
              <c:pt idx="634">
                <c:v>0.61633238300071702</c:v>
              </c:pt>
              <c:pt idx="635">
                <c:v>0.61633238300071702</c:v>
              </c:pt>
              <c:pt idx="636">
                <c:v>0.66508277897264034</c:v>
              </c:pt>
              <c:pt idx="637">
                <c:v>0.64791010186898745</c:v>
              </c:pt>
              <c:pt idx="638">
                <c:v>0.59869287583987729</c:v>
              </c:pt>
              <c:pt idx="639">
                <c:v>0.63097083979392798</c:v>
              </c:pt>
              <c:pt idx="640">
                <c:v>0.63097083979392798</c:v>
              </c:pt>
              <c:pt idx="641">
                <c:v>0.56167992130579036</c:v>
              </c:pt>
              <c:pt idx="642">
                <c:v>0.49779089347938443</c:v>
              </c:pt>
              <c:pt idx="643">
                <c:v>0.44764000733590081</c:v>
              </c:pt>
              <c:pt idx="644">
                <c:v>0.47464946064455882</c:v>
              </c:pt>
              <c:pt idx="645">
                <c:v>0.43281815302022375</c:v>
              </c:pt>
              <c:pt idx="646">
                <c:v>0.40355791193584412</c:v>
              </c:pt>
              <c:pt idx="647">
                <c:v>0.41862985378215711</c:v>
              </c:pt>
              <c:pt idx="648">
                <c:v>0.39130362293469378</c:v>
              </c:pt>
              <c:pt idx="649">
                <c:v>0.41556211340635896</c:v>
              </c:pt>
              <c:pt idx="650">
                <c:v>0.42303139432134573</c:v>
              </c:pt>
              <c:pt idx="651">
                <c:v>0.39528835092282288</c:v>
              </c:pt>
              <c:pt idx="652">
                <c:v>0.37341402824321857</c:v>
              </c:pt>
              <c:pt idx="653">
                <c:v>0.40805948748728715</c:v>
              </c:pt>
              <c:pt idx="654">
                <c:v>0.40579202720952323</c:v>
              </c:pt>
              <c:pt idx="655">
                <c:v>0.39462145084112765</c:v>
              </c:pt>
              <c:pt idx="656">
                <c:v>0.36534453725470573</c:v>
              </c:pt>
              <c:pt idx="657">
                <c:v>0.41516197335734173</c:v>
              </c:pt>
              <c:pt idx="658">
                <c:v>0.40889311258940619</c:v>
              </c:pt>
              <c:pt idx="659">
                <c:v>0.38715216992614088</c:v>
              </c:pt>
              <c:pt idx="660">
                <c:v>0.39288751062871996</c:v>
              </c:pt>
              <c:pt idx="661">
                <c:v>0.42289801430500673</c:v>
              </c:pt>
              <c:pt idx="662">
                <c:v>0.40242418179696227</c:v>
              </c:pt>
              <c:pt idx="663">
                <c:v>0.40389136197669173</c:v>
              </c:pt>
              <c:pt idx="664">
                <c:v>0.37861584888044142</c:v>
              </c:pt>
              <c:pt idx="665">
                <c:v>0.45917737874922882</c:v>
              </c:pt>
              <c:pt idx="666">
                <c:v>0.5103452875172978</c:v>
              </c:pt>
              <c:pt idx="667">
                <c:v>0.52746794711482359</c:v>
              </c:pt>
              <c:pt idx="668">
                <c:v>0.53091915503759646</c:v>
              </c:pt>
              <c:pt idx="669">
                <c:v>0.46144483902699274</c:v>
              </c:pt>
              <c:pt idx="670">
                <c:v>0.40822621250771096</c:v>
              </c:pt>
              <c:pt idx="671">
                <c:v>0.40532519715233661</c:v>
              </c:pt>
              <c:pt idx="672">
                <c:v>0.41296120308774742</c:v>
              </c:pt>
              <c:pt idx="673">
                <c:v>0.34503742976708507</c:v>
              </c:pt>
              <c:pt idx="674">
                <c:v>0.37748211874155957</c:v>
              </c:pt>
              <c:pt idx="675">
                <c:v>0.32886510278597503</c:v>
              </c:pt>
              <c:pt idx="676">
                <c:v>0.36801213758148688</c:v>
              </c:pt>
              <c:pt idx="677">
                <c:v>0.36007602660931326</c:v>
              </c:pt>
              <c:pt idx="678">
                <c:v>0.36407742709948487</c:v>
              </c:pt>
              <c:pt idx="679">
                <c:v>0.40562530218909942</c:v>
              </c:pt>
              <c:pt idx="680">
                <c:v>0.40429150202570896</c:v>
              </c:pt>
              <c:pt idx="681">
                <c:v>0.37628169859450811</c:v>
              </c:pt>
              <c:pt idx="682">
                <c:v>0.38988646026109142</c:v>
              </c:pt>
              <c:pt idx="683">
                <c:v>0.36881241767952111</c:v>
              </c:pt>
              <c:pt idx="684">
                <c:v>0.43380183064072431</c:v>
              </c:pt>
              <c:pt idx="685">
                <c:v>0.40662565231164249</c:v>
              </c:pt>
              <c:pt idx="686">
                <c:v>0.42726620984011077</c:v>
              </c:pt>
              <c:pt idx="687">
                <c:v>0.38781907000783611</c:v>
              </c:pt>
              <c:pt idx="688">
                <c:v>0.39675553110255257</c:v>
              </c:pt>
              <c:pt idx="689">
                <c:v>0.38455125960752934</c:v>
              </c:pt>
              <c:pt idx="690">
                <c:v>0.40956001267110165</c:v>
              </c:pt>
              <c:pt idx="691">
                <c:v>0.37528134847196526</c:v>
              </c:pt>
              <c:pt idx="692">
                <c:v>0.41902999383117434</c:v>
              </c:pt>
              <c:pt idx="693">
                <c:v>0.4858533820170392</c:v>
              </c:pt>
              <c:pt idx="694">
                <c:v>0.4281665249503992</c:v>
              </c:pt>
              <c:pt idx="695">
                <c:v>0.43510228580002996</c:v>
              </c:pt>
              <c:pt idx="696">
                <c:v>0.47658347088147512</c:v>
              </c:pt>
              <c:pt idx="697">
                <c:v>0.47564981076710189</c:v>
              </c:pt>
              <c:pt idx="698">
                <c:v>0.4797845912736125</c:v>
              </c:pt>
              <c:pt idx="699">
                <c:v>0.42576568465629627</c:v>
              </c:pt>
              <c:pt idx="700">
                <c:v>0.42729955484419557</c:v>
              </c:pt>
              <c:pt idx="701">
                <c:v>0.40795945247503296</c:v>
              </c:pt>
              <c:pt idx="702">
                <c:v>0.39288751062871996</c:v>
              </c:pt>
              <c:pt idx="703">
                <c:v>0.37454775838210042</c:v>
              </c:pt>
              <c:pt idx="704">
                <c:v>0.35500758598842919</c:v>
              </c:pt>
              <c:pt idx="705">
                <c:v>0.34587105486920433</c:v>
              </c:pt>
              <c:pt idx="706">
                <c:v>0.33099918304739995</c:v>
              </c:pt>
              <c:pt idx="707">
                <c:v>0.31972857166674995</c:v>
              </c:pt>
              <c:pt idx="708">
                <c:v>0.30765768018806572</c:v>
              </c:pt>
              <c:pt idx="709">
                <c:v>0.30939162040047341</c:v>
              </c:pt>
              <c:pt idx="710">
                <c:v>0.34080261424832026</c:v>
              </c:pt>
              <c:pt idx="711">
                <c:v>0.33159939312092557</c:v>
              </c:pt>
              <c:pt idx="712">
                <c:v>0.32876506777372083</c:v>
              </c:pt>
              <c:pt idx="713">
                <c:v>0.35534103602927702</c:v>
              </c:pt>
              <c:pt idx="714">
                <c:v>0.38528484969739418</c:v>
              </c:pt>
              <c:pt idx="715">
                <c:v>0.3778822587905768</c:v>
              </c:pt>
              <c:pt idx="716">
                <c:v>0.37654845862718611</c:v>
              </c:pt>
              <c:pt idx="717">
                <c:v>0.37654845862718611</c:v>
              </c:pt>
              <c:pt idx="718">
                <c:v>0.36814551759782588</c:v>
              </c:pt>
              <c:pt idx="719">
                <c:v>0.36396071958518816</c:v>
              </c:pt>
              <c:pt idx="720">
                <c:v>0.34133613431367649</c:v>
              </c:pt>
              <c:pt idx="721">
                <c:v>0.39495490088197527</c:v>
              </c:pt>
              <c:pt idx="722">
                <c:v>0.3916870904816685</c:v>
              </c:pt>
              <c:pt idx="723">
                <c:v>0.36074292669100849</c:v>
              </c:pt>
              <c:pt idx="724">
                <c:v>0.35300688574334349</c:v>
              </c:pt>
              <c:pt idx="725">
                <c:v>0.32352990213241295</c:v>
              </c:pt>
              <c:pt idx="726">
                <c:v>0.35207322562897003</c:v>
              </c:pt>
              <c:pt idx="727">
                <c:v>0.31402657596825545</c:v>
              </c:pt>
              <c:pt idx="728">
                <c:v>0.32533053235299025</c:v>
              </c:pt>
              <c:pt idx="729">
                <c:v>0.34046916420747264</c:v>
              </c:pt>
              <c:pt idx="730">
                <c:v>0.31219260074359356</c:v>
              </c:pt>
              <c:pt idx="731">
                <c:v>0.30819120025342195</c:v>
              </c:pt>
              <c:pt idx="732">
                <c:v>0.31787792394004577</c:v>
              </c:pt>
              <c:pt idx="733">
                <c:v>0.29485319861951687</c:v>
              </c:pt>
              <c:pt idx="734">
                <c:v>0.26427582987378906</c:v>
              </c:pt>
              <c:pt idx="735">
                <c:v>0.2839827272878841</c:v>
              </c:pt>
              <c:pt idx="736">
                <c:v>0.26277530468997479</c:v>
              </c:pt>
              <c:pt idx="737">
                <c:v>0.24663632271294955</c:v>
              </c:pt>
              <c:pt idx="738">
                <c:v>0.25472248620350446</c:v>
              </c:pt>
              <c:pt idx="739">
                <c:v>0.24650294269661055</c:v>
              </c:pt>
              <c:pt idx="740">
                <c:v>0.23356508111172247</c:v>
              </c:pt>
              <c:pt idx="741">
                <c:v>0.23616599143033401</c:v>
              </c:pt>
              <c:pt idx="742">
                <c:v>0.23343170109538347</c:v>
              </c:pt>
              <c:pt idx="743">
                <c:v>0.23264876039947313</c:v>
              </c:pt>
              <c:pt idx="744">
                <c:v>0.2169926140815952</c:v>
              </c:pt>
              <c:pt idx="745">
                <c:v>0.2228279897964287</c:v>
              </c:pt>
              <c:pt idx="746">
                <c:v>0.22849730739092</c:v>
              </c:pt>
              <c:pt idx="747">
                <c:v>0.2074892879174377</c:v>
              </c:pt>
              <c:pt idx="748">
                <c:v>0.23176445089114517</c:v>
              </c:pt>
              <c:pt idx="749">
                <c:v>0.21967688691041865</c:v>
              </c:pt>
              <c:pt idx="750">
                <c:v>0.22239450474332689</c:v>
              </c:pt>
              <c:pt idx="751">
                <c:v>0.22809650044182139</c:v>
              </c:pt>
              <c:pt idx="752">
                <c:v>0.2324313509728404</c:v>
              </c:pt>
              <c:pt idx="753">
                <c:v>0.22316143983727632</c:v>
              </c:pt>
              <c:pt idx="754">
                <c:v>0.22916354057253363</c:v>
              </c:pt>
              <c:pt idx="755">
                <c:v>0.19958652194934889</c:v>
              </c:pt>
              <c:pt idx="756">
                <c:v>0.20622217776221685</c:v>
              </c:pt>
              <c:pt idx="757">
                <c:v>0.20908984811350639</c:v>
              </c:pt>
              <c:pt idx="758">
                <c:v>0.19301755614465055</c:v>
              </c:pt>
              <c:pt idx="759">
                <c:v>0.21295786858733901</c:v>
              </c:pt>
              <c:pt idx="760">
                <c:v>0.21989362943696955</c:v>
              </c:pt>
              <c:pt idx="761">
                <c:v>0.19548508644692308</c:v>
              </c:pt>
              <c:pt idx="762">
                <c:v>0.18801580553193609</c:v>
              </c:pt>
              <c:pt idx="763">
                <c:v>0.18514813518064654</c:v>
              </c:pt>
              <c:pt idx="764">
                <c:v>0.20092032211273936</c:v>
              </c:pt>
              <c:pt idx="765">
                <c:v>0.21529201887327232</c:v>
              </c:pt>
              <c:pt idx="766">
                <c:v>0.17947948448623685</c:v>
              </c:pt>
              <c:pt idx="767">
                <c:v>0.19218393104253151</c:v>
              </c:pt>
              <c:pt idx="768">
                <c:v>0.17307724370196231</c:v>
              </c:pt>
              <c:pt idx="769">
                <c:v>0.13566414911885816</c:v>
              </c:pt>
              <c:pt idx="770">
                <c:v>0.14486737024625285</c:v>
              </c:pt>
              <c:pt idx="771">
                <c:v>0.15627136164324185</c:v>
              </c:pt>
              <c:pt idx="772">
                <c:v>0.151603061071375</c:v>
              </c:pt>
              <c:pt idx="773">
                <c:v>0.124726987779056</c:v>
              </c:pt>
              <c:pt idx="774">
                <c:v>0.11669084179462819</c:v>
              </c:pt>
              <c:pt idx="775">
                <c:v>0.11979192717451115</c:v>
              </c:pt>
              <c:pt idx="776">
                <c:v>0.12219276746861407</c:v>
              </c:pt>
              <c:pt idx="777">
                <c:v>8.4913052901848918E-2</c:v>
              </c:pt>
              <c:pt idx="778">
                <c:v>6.5039430467330295E-2</c:v>
              </c:pt>
              <c:pt idx="779">
                <c:v>6.0437819903632839E-2</c:v>
              </c:pt>
              <c:pt idx="780">
                <c:v>0.10672068557328407</c:v>
              </c:pt>
              <c:pt idx="781">
                <c:v>0.13062905350205911</c:v>
              </c:pt>
              <c:pt idx="782">
                <c:v>9.9451474682805685E-2</c:v>
              </c:pt>
              <c:pt idx="783">
                <c:v>0.1266609980159723</c:v>
              </c:pt>
              <c:pt idx="784">
                <c:v>0.10492005535270676</c:v>
              </c:pt>
              <c:pt idx="785">
                <c:v>6.5639640540855915E-2</c:v>
              </c:pt>
              <c:pt idx="786">
                <c:v>6.9874456059620949E-2</c:v>
              </c:pt>
              <c:pt idx="787">
                <c:v>8.9114523416529146E-2</c:v>
              </c:pt>
              <c:pt idx="788">
                <c:v>0.10892145584287838</c:v>
              </c:pt>
              <c:pt idx="789">
                <c:v>9.4216309041497803E-2</c:v>
              </c:pt>
              <c:pt idx="790">
                <c:v>8.7847413261308072E-2</c:v>
              </c:pt>
              <c:pt idx="791">
                <c:v>8.4179462811984296E-2</c:v>
              </c:pt>
              <c:pt idx="792">
                <c:v>0.11825805698661207</c:v>
              </c:pt>
              <c:pt idx="793">
                <c:v>0.128795078277397</c:v>
              </c:pt>
              <c:pt idx="794">
                <c:v>8.474632788142511E-2</c:v>
              </c:pt>
              <c:pt idx="795">
                <c:v>0.10625385551609723</c:v>
              </c:pt>
              <c:pt idx="796">
                <c:v>0.11325630637389761</c:v>
              </c:pt>
              <c:pt idx="797">
                <c:v>0.11559045665983092</c:v>
              </c:pt>
              <c:pt idx="798">
                <c:v>9.0248253555410995E-2</c:v>
              </c:pt>
              <c:pt idx="799">
                <c:v>9.0248253555410995E-2</c:v>
              </c:pt>
              <c:pt idx="800">
                <c:v>0.11792460694576445</c:v>
              </c:pt>
              <c:pt idx="801">
                <c:v>0.10458660531185915</c:v>
              </c:pt>
              <c:pt idx="802">
                <c:v>9.6050284266159913E-2</c:v>
              </c:pt>
              <c:pt idx="803">
                <c:v>9.2982543890361535E-2</c:v>
              </c:pt>
              <c:pt idx="804">
                <c:v>8.1628569999499856E-2</c:v>
              </c:pt>
              <c:pt idx="805">
                <c:v>5.8070324613614721E-2</c:v>
              </c:pt>
              <c:pt idx="806">
                <c:v>7.867753713799841E-2</c:v>
              </c:pt>
              <c:pt idx="807">
                <c:v>7.327564647626672E-2</c:v>
              </c:pt>
              <c:pt idx="808">
                <c:v>7.167508628019803E-2</c:v>
              </c:pt>
              <c:pt idx="809">
                <c:v>8.0711582387168912E-2</c:v>
              </c:pt>
              <c:pt idx="810">
                <c:v>7.9177712199269834E-2</c:v>
              </c:pt>
              <c:pt idx="811">
                <c:v>7.3442371496690528E-2</c:v>
              </c:pt>
              <c:pt idx="812">
                <c:v>6.6173160606212145E-2</c:v>
              </c:pt>
              <c:pt idx="813">
                <c:v>6.1504860034345299E-2</c:v>
              </c:pt>
              <c:pt idx="814">
                <c:v>6.6439920638890371E-2</c:v>
              </c:pt>
              <c:pt idx="815">
                <c:v>5.8437119658547143E-2</c:v>
              </c:pt>
              <c:pt idx="816">
                <c:v>5.5818869937811488E-2</c:v>
              </c:pt>
              <c:pt idx="817">
                <c:v>7.6043281815302066E-2</c:v>
              </c:pt>
              <c:pt idx="818">
                <c:v>9.8984644625619067E-2</c:v>
              </c:pt>
              <c:pt idx="819">
                <c:v>0.10198569499324761</c:v>
              </c:pt>
              <c:pt idx="820">
                <c:v>0.10692075559779246</c:v>
              </c:pt>
              <c:pt idx="821">
                <c:v>8.3045732673102224E-2</c:v>
              </c:pt>
              <c:pt idx="822">
                <c:v>8.7547308224545262E-2</c:v>
              </c:pt>
              <c:pt idx="823">
                <c:v>7.1641741276113224E-2</c:v>
              </c:pt>
              <c:pt idx="824">
                <c:v>6.9174210973840911E-2</c:v>
              </c:pt>
              <c:pt idx="825">
                <c:v>6.9007485953417103E-2</c:v>
              </c:pt>
              <c:pt idx="826">
                <c:v>5.3435369045832681E-2</c:v>
              </c:pt>
              <c:pt idx="827">
                <c:v>4.6966438253388754E-2</c:v>
              </c:pt>
              <c:pt idx="828">
                <c:v>5.2935193984561257E-2</c:v>
              </c:pt>
              <c:pt idx="829">
                <c:v>5.2268293902866025E-2</c:v>
              </c:pt>
              <c:pt idx="830">
                <c:v>4.6332883175778106E-2</c:v>
              </c:pt>
              <c:pt idx="831">
                <c:v>5.3868854098934715E-2</c:v>
              </c:pt>
              <c:pt idx="832">
                <c:v>6.8640690908484681E-2</c:v>
              </c:pt>
              <c:pt idx="833">
                <c:v>7.4042581570216148E-2</c:v>
              </c:pt>
              <c:pt idx="834">
                <c:v>6.7673685790026417E-2</c:v>
              </c:pt>
              <c:pt idx="835">
                <c:v>7.47594991580387E-2</c:v>
              </c:pt>
              <c:pt idx="836">
                <c:v>7.9411127227863032E-2</c:v>
              </c:pt>
              <c:pt idx="837">
                <c:v>0.11912502709281592</c:v>
              </c:pt>
              <c:pt idx="838">
                <c:v>0.14966905083445869</c:v>
              </c:pt>
              <c:pt idx="839">
                <c:v>0.15630470664732665</c:v>
              </c:pt>
              <c:pt idx="840">
                <c:v>0.13339668884109446</c:v>
              </c:pt>
              <c:pt idx="841">
                <c:v>0.15280348121842646</c:v>
              </c:pt>
              <c:pt idx="842">
                <c:v>0.16183997732539712</c:v>
              </c:pt>
              <c:pt idx="843">
                <c:v>0.18171359975991597</c:v>
              </c:pt>
              <c:pt idx="844">
                <c:v>0.16614148285233155</c:v>
              </c:pt>
              <c:pt idx="845">
                <c:v>0.1842811650744427</c:v>
              </c:pt>
              <c:pt idx="846">
                <c:v>0.17149335600793614</c:v>
              </c:pt>
              <c:pt idx="847">
                <c:v>0.16874239317094308</c:v>
              </c:pt>
              <c:pt idx="848">
                <c:v>0.18688207539305424</c:v>
              </c:pt>
              <c:pt idx="849">
                <c:v>0.18921622567898755</c:v>
              </c:pt>
              <c:pt idx="850">
                <c:v>0.21264175794861528</c:v>
              </c:pt>
              <c:pt idx="851">
                <c:v>0.22359492489037835</c:v>
              </c:pt>
              <c:pt idx="852">
                <c:v>0.21005685323196444</c:v>
              </c:pt>
              <c:pt idx="853">
                <c:v>0.1918338084996416</c:v>
              </c:pt>
              <c:pt idx="854">
                <c:v>0.19335100618549816</c:v>
              </c:pt>
              <c:pt idx="855">
                <c:v>0.17960819620200397</c:v>
              </c:pt>
              <c:pt idx="856">
                <c:v>0.14973107254205642</c:v>
              </c:pt>
              <c:pt idx="857">
                <c:v>0.15627602994381373</c:v>
              </c:pt>
              <c:pt idx="858">
                <c:v>0.15963920705580281</c:v>
              </c:pt>
              <c:pt idx="859">
                <c:v>0.14037313059570855</c:v>
              </c:pt>
              <c:pt idx="860">
                <c:v>0.11865886393571068</c:v>
              </c:pt>
              <c:pt idx="861">
                <c:v>9.855049267243543E-2</c:v>
              </c:pt>
              <c:pt idx="862">
                <c:v>9.7416095633471755E-2</c:v>
              </c:pt>
              <c:pt idx="863">
                <c:v>0.1068553993897865</c:v>
              </c:pt>
              <c:pt idx="864">
                <c:v>0.1068553993897865</c:v>
              </c:pt>
              <c:pt idx="865">
                <c:v>0.12509645042431528</c:v>
              </c:pt>
              <c:pt idx="866">
                <c:v>0.14627186181830321</c:v>
              </c:pt>
              <c:pt idx="867">
                <c:v>0.17124860367795414</c:v>
              </c:pt>
              <c:pt idx="868">
                <c:v>0.17740342453191937</c:v>
              </c:pt>
              <c:pt idx="869">
                <c:v>0.17973824171793473</c:v>
              </c:pt>
              <c:pt idx="870">
                <c:v>0.20437286383567588</c:v>
              </c:pt>
              <c:pt idx="871">
                <c:v>0.2136507777722203</c:v>
              </c:pt>
              <c:pt idx="872">
                <c:v>0.17627636339385466</c:v>
              </c:pt>
              <c:pt idx="873">
                <c:v>0.1757188349255574</c:v>
              </c:pt>
              <c:pt idx="874">
                <c:v>0.17850180896647161</c:v>
              </c:pt>
              <c:pt idx="875">
                <c:v>0.1734527084479569</c:v>
              </c:pt>
              <c:pt idx="876">
                <c:v>0.20766268193867843</c:v>
              </c:pt>
              <c:pt idx="877">
                <c:v>0.22966371563380505</c:v>
              </c:pt>
              <c:pt idx="878">
                <c:v>0.28203004384868047</c:v>
              </c:pt>
              <c:pt idx="879">
                <c:v>0.30952500041681263</c:v>
              </c:pt>
              <c:pt idx="880">
                <c:v>0.26017906267193514</c:v>
              </c:pt>
              <c:pt idx="881">
                <c:v>0.25645909401623901</c:v>
              </c:pt>
              <c:pt idx="882">
                <c:v>0.26957968622351158</c:v>
              </c:pt>
              <c:pt idx="883">
                <c:v>0.26563563914036581</c:v>
              </c:pt>
              <c:pt idx="884">
                <c:v>0.2681125060437819</c:v>
              </c:pt>
              <c:pt idx="885">
                <c:v>0.27391253605428556</c:v>
              </c:pt>
              <c:pt idx="886">
                <c:v>0.24917254372363651</c:v>
              </c:pt>
              <c:pt idx="887">
                <c:v>0.2333009886793711</c:v>
              </c:pt>
              <c:pt idx="888">
                <c:v>0.27224728655029251</c:v>
              </c:pt>
              <c:pt idx="889">
                <c:v>0.27224728655029251</c:v>
              </c:pt>
              <c:pt idx="890">
                <c:v>0.27284282832324647</c:v>
              </c:pt>
              <c:pt idx="891">
                <c:v>0.24812217609496656</c:v>
              </c:pt>
              <c:pt idx="892">
                <c:v>0.25830574034245313</c:v>
              </c:pt>
              <c:pt idx="893">
                <c:v>0.25270244585604962</c:v>
              </c:pt>
              <c:pt idx="894">
                <c:v>0.26892612414345018</c:v>
              </c:pt>
              <c:pt idx="895">
                <c:v>0.26410443655279359</c:v>
              </c:pt>
              <c:pt idx="896">
                <c:v>0.2914253321996032</c:v>
              </c:pt>
              <c:pt idx="897">
                <c:v>0.31184314510078526</c:v>
              </c:pt>
              <c:pt idx="898">
                <c:v>0.39676886910418641</c:v>
              </c:pt>
              <c:pt idx="899">
                <c:v>0.4314470064522582</c:v>
              </c:pt>
              <c:pt idx="900">
                <c:v>0.41004484903049399</c:v>
              </c:pt>
              <c:pt idx="901">
                <c:v>0.34720618883275822</c:v>
              </c:pt>
              <c:pt idx="902">
                <c:v>0.32863969055836195</c:v>
              </c:pt>
              <c:pt idx="903">
                <c:v>0.3398302739292085</c:v>
              </c:pt>
              <c:pt idx="904">
                <c:v>0.35332166258190378</c:v>
              </c:pt>
              <c:pt idx="905">
                <c:v>0.35413928208206213</c:v>
              </c:pt>
              <c:pt idx="906">
                <c:v>0.32565597959285753</c:v>
              </c:pt>
              <c:pt idx="907">
                <c:v>0.30212240950999525</c:v>
              </c:pt>
              <c:pt idx="908">
                <c:v>0.282891011854149</c:v>
              </c:pt>
              <c:pt idx="909">
                <c:v>0.25887727371246605</c:v>
              </c:pt>
              <c:pt idx="910">
                <c:v>0.20571199919971983</c:v>
              </c:pt>
              <c:pt idx="911">
                <c:v>0.22253588756064624</c:v>
              </c:pt>
              <c:pt idx="912">
                <c:v>0.1881758615515432</c:v>
              </c:pt>
              <c:pt idx="913">
                <c:v>0.17784557928608336</c:v>
              </c:pt>
              <c:pt idx="914">
                <c:v>0.17233498391103552</c:v>
              </c:pt>
              <c:pt idx="915">
                <c:v>0.18852798479467814</c:v>
              </c:pt>
              <c:pt idx="916">
                <c:v>0.16060087697360736</c:v>
              </c:pt>
              <c:pt idx="917">
                <c:v>0.15578985978425774</c:v>
              </c:pt>
              <c:pt idx="918">
                <c:v>0.14699211390653399</c:v>
              </c:pt>
              <c:pt idx="919">
                <c:v>0.1417115990596709</c:v>
              </c:pt>
              <c:pt idx="920">
                <c:v>0.15037329732072902</c:v>
              </c:pt>
              <c:pt idx="921">
                <c:v>0.1374280998349422</c:v>
              </c:pt>
              <c:pt idx="922">
                <c:v>0.14309341602894365</c:v>
              </c:pt>
              <c:pt idx="923">
                <c:v>0.13197285716667517</c:v>
              </c:pt>
              <c:pt idx="924">
                <c:v>0.12398339418796578</c:v>
              </c:pt>
              <c:pt idx="925">
                <c:v>0.12710115206989103</c:v>
              </c:pt>
              <c:pt idx="926">
                <c:v>0.13994831524366869</c:v>
              </c:pt>
              <c:pt idx="927">
                <c:v>0.14346621317461117</c:v>
              </c:pt>
              <c:pt idx="928">
                <c:v>0.11934176961936682</c:v>
              </c:pt>
              <c:pt idx="929">
                <c:v>0.14070724753663777</c:v>
              </c:pt>
              <c:pt idx="930">
                <c:v>0.14154687473949212</c:v>
              </c:pt>
              <c:pt idx="931">
                <c:v>0.14884676303372846</c:v>
              </c:pt>
              <c:pt idx="932">
                <c:v>0.12606012104236486</c:v>
              </c:pt>
              <c:pt idx="933">
                <c:v>0.10859600860301089</c:v>
              </c:pt>
              <c:pt idx="934">
                <c:v>0.1029326931092549</c:v>
              </c:pt>
              <c:pt idx="935">
                <c:v>0.10566031444338853</c:v>
              </c:pt>
              <c:pt idx="936">
                <c:v>9.4867203521232346E-2</c:v>
              </c:pt>
              <c:pt idx="937">
                <c:v>9.467913769819436E-2</c:v>
              </c:pt>
              <c:pt idx="938">
                <c:v>8.5797362410176881E-2</c:v>
              </c:pt>
              <c:pt idx="939">
                <c:v>8.3386518614848582E-2</c:v>
              </c:pt>
              <c:pt idx="940">
                <c:v>7.220860634555426E-2</c:v>
              </c:pt>
              <c:pt idx="941">
                <c:v>6.6694009570016144E-2</c:v>
              </c:pt>
              <c:pt idx="942">
                <c:v>5.5452074892879066E-2</c:v>
              </c:pt>
              <c:pt idx="943">
                <c:v>4.254822521215762E-2</c:v>
              </c:pt>
              <c:pt idx="944">
                <c:v>3.8534153620433775E-2</c:v>
              </c:pt>
              <c:pt idx="945">
                <c:v>4.0800946998115872E-2</c:v>
              </c:pt>
              <c:pt idx="946">
                <c:v>4.2474866203171091E-2</c:v>
              </c:pt>
              <c:pt idx="947">
                <c:v>5.7762216775871567E-2</c:v>
              </c:pt>
              <c:pt idx="948">
                <c:v>9.3392020540522536E-2</c:v>
              </c:pt>
              <c:pt idx="949">
                <c:v>7.1641074376031622E-2</c:v>
              </c:pt>
              <c:pt idx="950">
                <c:v>7.115757181680249E-2</c:v>
              </c:pt>
              <c:pt idx="951">
                <c:v>7.1208256223011412E-2</c:v>
              </c:pt>
              <c:pt idx="952">
                <c:v>7.8522149418963405E-2</c:v>
              </c:pt>
              <c:pt idx="953">
                <c:v>7.185981760282778E-2</c:v>
              </c:pt>
              <c:pt idx="954">
                <c:v>6.1433501725604023E-2</c:v>
              </c:pt>
              <c:pt idx="955">
                <c:v>6.1777622167758617E-2</c:v>
              </c:pt>
              <c:pt idx="956">
                <c:v>7.497157338401772E-2</c:v>
              </c:pt>
              <c:pt idx="957">
                <c:v>7.2526050784441187E-2</c:v>
              </c:pt>
              <c:pt idx="958">
                <c:v>6.9421630904149767E-2</c:v>
              </c:pt>
              <c:pt idx="959">
                <c:v>7.2112572733790126E-2</c:v>
              </c:pt>
              <c:pt idx="960">
                <c:v>7.5903232798145925E-2</c:v>
              </c:pt>
              <c:pt idx="961">
                <c:v>9.4563097083979475E-2</c:v>
              </c:pt>
              <c:pt idx="962">
                <c:v>0.12522916354057245</c:v>
              </c:pt>
              <c:pt idx="963">
                <c:v>0.11717701195418395</c:v>
              </c:pt>
              <c:pt idx="964">
                <c:v>9.6102302472532042E-2</c:v>
              </c:pt>
              <c:pt idx="965">
                <c:v>0.10754764167458619</c:v>
              </c:pt>
              <c:pt idx="966">
                <c:v>0.10754764167458619</c:v>
              </c:pt>
              <c:pt idx="967">
                <c:v>0.13185148135180658</c:v>
              </c:pt>
              <c:pt idx="968">
                <c:v>0.12341652911852474</c:v>
              </c:pt>
              <c:pt idx="969">
                <c:v>0.12220010336951259</c:v>
              </c:pt>
              <c:pt idx="970">
                <c:v>0.10636989613031234</c:v>
              </c:pt>
              <c:pt idx="971">
                <c:v>8.3870688074159316E-2</c:v>
              </c:pt>
              <c:pt idx="972">
                <c:v>6.7016122309474957E-2</c:v>
              </c:pt>
              <c:pt idx="973">
                <c:v>5.7131996198669599E-2</c:v>
              </c:pt>
              <c:pt idx="974">
                <c:v>4.4638956968272359E-2</c:v>
              </c:pt>
              <c:pt idx="975">
                <c:v>4.5711332299638308E-2</c:v>
              </c:pt>
              <c:pt idx="976">
                <c:v>3.4848863768985661E-2</c:v>
              </c:pt>
              <c:pt idx="977">
                <c:v>5.9295420063689042E-2</c:v>
              </c:pt>
              <c:pt idx="978">
                <c:v>6.0809283249137147E-2</c:v>
              </c:pt>
              <c:pt idx="979">
                <c:v>4.7812734457060024E-2</c:v>
              </c:pt>
              <c:pt idx="980">
                <c:v>6.9302255789526424E-2</c:v>
              </c:pt>
              <c:pt idx="981">
                <c:v>6.859200720252101E-2</c:v>
              </c:pt>
              <c:pt idx="982">
                <c:v>7.1557044965737893E-2</c:v>
              </c:pt>
              <c:pt idx="983">
                <c:v>7.8712215942246422E-2</c:v>
              </c:pt>
              <c:pt idx="984">
                <c:v>9.0342953367011702E-2</c:v>
              </c:pt>
              <c:pt idx="985">
                <c:v>9.2025542273128869E-2</c:v>
              </c:pt>
              <c:pt idx="986">
                <c:v>0.10259390786775358</c:v>
              </c:pt>
              <c:pt idx="987">
                <c:v>0.10819453475383045</c:v>
              </c:pt>
              <c:pt idx="988">
                <c:v>0.10369162540222421</c:v>
              </c:pt>
              <c:pt idx="989">
                <c:v>0.1205988762733623</c:v>
              </c:pt>
              <c:pt idx="990">
                <c:v>0.15470214575101293</c:v>
              </c:pt>
              <c:pt idx="991">
                <c:v>0.16682038713549741</c:v>
              </c:pt>
              <c:pt idx="992">
                <c:v>0.19651077877257039</c:v>
              </c:pt>
              <c:pt idx="993">
                <c:v>0.15845679321095729</c:v>
              </c:pt>
              <c:pt idx="994">
                <c:v>0.18497607495956903</c:v>
              </c:pt>
              <c:pt idx="995">
                <c:v>0.1881658580503176</c:v>
              </c:pt>
              <c:pt idx="996">
                <c:v>0.16962070057853573</c:v>
              </c:pt>
              <c:pt idx="997">
                <c:v>0.1420270427983128</c:v>
              </c:pt>
              <c:pt idx="998">
                <c:v>0.15318361426499272</c:v>
              </c:pt>
              <c:pt idx="999">
                <c:v>0.17495390053185278</c:v>
              </c:pt>
              <c:pt idx="1000">
                <c:v>0.15126227512962864</c:v>
              </c:pt>
              <c:pt idx="1001">
                <c:v>0.14162690274929557</c:v>
              </c:pt>
              <c:pt idx="1002">
                <c:v>0.12333783490888472</c:v>
              </c:pt>
              <c:pt idx="1003">
                <c:v>0.11595391720435488</c:v>
              </c:pt>
              <c:pt idx="1004">
                <c:v>0.10228046482935693</c:v>
              </c:pt>
              <c:pt idx="1005">
                <c:v>7.6522116073959312E-2</c:v>
              </c:pt>
              <c:pt idx="1006">
                <c:v>7.5946581303456107E-2</c:v>
              </c:pt>
              <c:pt idx="1007">
                <c:v>7.5000916987612465E-2</c:v>
              </c:pt>
              <c:pt idx="1008">
                <c:v>6.63805665316195E-2</c:v>
              </c:pt>
              <c:pt idx="1009">
                <c:v>5.4951232931526039E-2</c:v>
              </c:pt>
              <c:pt idx="1010">
                <c:v>4.5291185248170107E-2</c:v>
              </c:pt>
              <c:pt idx="1011">
                <c:v>4.1069707731039129E-2</c:v>
              </c:pt>
              <c:pt idx="1012">
                <c:v>3.4204638290068257E-2</c:v>
              </c:pt>
              <c:pt idx="1013">
                <c:v>4.9506660664565993E-2</c:v>
              </c:pt>
              <c:pt idx="1014">
                <c:v>5.315126961103056E-2</c:v>
              </c:pt>
              <c:pt idx="1015">
                <c:v>6.0767268543990394E-2</c:v>
              </c:pt>
              <c:pt idx="1016">
                <c:v>6.0873305656979904E-2</c:v>
              </c:pt>
              <c:pt idx="1017">
                <c:v>9.1604061421497462E-2</c:v>
              </c:pt>
              <c:pt idx="1018">
                <c:v>7.8994314676803512E-2</c:v>
              </c:pt>
              <c:pt idx="1019">
                <c:v>4.4432884843028431E-2</c:v>
              </c:pt>
              <c:pt idx="1020">
                <c:v>3.3315660481168408E-2</c:v>
              </c:pt>
              <c:pt idx="1021">
                <c:v>2.5631637739875535E-2</c:v>
              </c:pt>
              <c:pt idx="1022">
                <c:v>2.0005001750612594E-2</c:v>
              </c:pt>
              <c:pt idx="1023">
                <c:v>3.2783474215975605E-2</c:v>
              </c:pt>
              <c:pt idx="1024">
                <c:v>4.6861734940562449E-2</c:v>
              </c:pt>
              <c:pt idx="1025">
                <c:v>4.965871388319254E-2</c:v>
              </c:pt>
              <c:pt idx="1026">
                <c:v>3.6600810283599294E-2</c:v>
              </c:pt>
              <c:pt idx="1027">
                <c:v>5.3777488787742245E-2</c:v>
              </c:pt>
              <c:pt idx="1028">
                <c:v>6.8884776338385079E-2</c:v>
              </c:pt>
              <c:pt idx="1029">
                <c:v>5.4724486903749536E-2</c:v>
              </c:pt>
              <c:pt idx="1030">
                <c:v>4.7050467663682261E-2</c:v>
              </c:pt>
              <c:pt idx="1031">
                <c:v>4.8118174694476323E-2</c:v>
              </c:pt>
              <c:pt idx="1032">
                <c:v>3.3843845345870927E-2</c:v>
              </c:pt>
              <c:pt idx="1033">
                <c:v>5.5657480118041391E-2</c:v>
              </c:pt>
              <c:pt idx="1034">
                <c:v>6.1521532536387813E-2</c:v>
              </c:pt>
              <c:pt idx="1035">
                <c:v>5.2466363227129387E-2</c:v>
              </c:pt>
              <c:pt idx="1036">
                <c:v>5.6804548258557297E-2</c:v>
              </c:pt>
              <c:pt idx="1037">
                <c:v>5.2559729238566888E-2</c:v>
              </c:pt>
              <c:pt idx="1038">
                <c:v>3.3524400206738969E-2</c:v>
              </c:pt>
              <c:pt idx="1039">
                <c:v>4.2824988746060999E-2</c:v>
              </c:pt>
              <c:pt idx="1040">
                <c:v>6.3485553276980244E-2</c:v>
              </c:pt>
              <c:pt idx="1041">
                <c:v>4.279097684189459E-2</c:v>
              </c:pt>
              <c:pt idx="1042">
                <c:v>3.1995198319411777E-2</c:v>
              </c:pt>
              <c:pt idx="1043">
                <c:v>2.3084746327881378E-2</c:v>
              </c:pt>
              <c:pt idx="1044">
                <c:v>2.3326164157455143E-2</c:v>
              </c:pt>
              <c:pt idx="1045">
                <c:v>-3.0997515797195341E-3</c:v>
              </c:pt>
              <c:pt idx="1046">
                <c:v>1.3598759565847995E-2</c:v>
              </c:pt>
              <c:pt idx="1047">
                <c:v>8.0008002800979749E-3</c:v>
              </c:pt>
              <c:pt idx="1048">
                <c:v>2.0493839510495215E-2</c:v>
              </c:pt>
              <c:pt idx="1049">
                <c:v>2.0493839510495215E-2</c:v>
              </c:pt>
              <c:pt idx="1050">
                <c:v>9.278580836626027E-3</c:v>
              </c:pt>
              <c:pt idx="1051">
                <c:v>1.534403707964449E-2</c:v>
              </c:pt>
              <c:pt idx="1052">
                <c:v>9.6913919871954857E-3</c:v>
              </c:pt>
              <c:pt idx="1053">
                <c:v>-8.1075042931693098E-3</c:v>
              </c:pt>
              <c:pt idx="1054">
                <c:v>-5.9854282332149067E-3</c:v>
              </c:pt>
              <c:pt idx="1055">
                <c:v>-1.9133363343837306E-3</c:v>
              </c:pt>
              <c:pt idx="1056">
                <c:v>1.2853165274512746E-2</c:v>
              </c:pt>
              <c:pt idx="1057">
                <c:v>1.6465096116974332E-2</c:v>
              </c:pt>
              <c:pt idx="1058">
                <c:v>1.8892612414345145E-2</c:v>
              </c:pt>
              <c:pt idx="1059">
                <c:v>3.0548025142133062E-2</c:v>
              </c:pt>
              <c:pt idx="1060">
                <c:v>4.5418563163774017E-2</c:v>
              </c:pt>
              <c:pt idx="1061">
                <c:v>5.4907217526134033E-2</c:v>
              </c:pt>
              <c:pt idx="1062">
                <c:v>4.7636672835492444E-2</c:v>
              </c:pt>
              <c:pt idx="1063">
                <c:v>5.5322029376948745E-2</c:v>
              </c:pt>
              <c:pt idx="1064">
                <c:v>6.4312509378282368E-2</c:v>
              </c:pt>
              <c:pt idx="1065">
                <c:v>6.218776571800122E-2</c:v>
              </c:pt>
              <c:pt idx="1066">
                <c:v>3.837676520115374E-2</c:v>
              </c:pt>
              <c:pt idx="1067">
                <c:v>3.517897930942504E-2</c:v>
              </c:pt>
              <c:pt idx="1068">
                <c:v>3.5012921189082835E-2</c:v>
              </c:pt>
              <c:pt idx="1069">
                <c:v>2.6934093599426445E-2</c:v>
              </c:pt>
              <c:pt idx="1070">
                <c:v>1.8783240800946954E-2</c:v>
              </c:pt>
              <c:pt idx="1071">
                <c:v>2.2721952683439239E-2</c:v>
              </c:pt>
              <c:pt idx="1072">
                <c:v>1.5424065089447936E-2</c:v>
              </c:pt>
              <c:pt idx="1073">
                <c:v>3.2924857033296284E-3</c:v>
              </c:pt>
              <c:pt idx="1074">
                <c:v>2.722286133480134E-3</c:v>
              </c:pt>
              <c:pt idx="1075">
                <c:v>6.0934660464495582E-3</c:v>
              </c:pt>
              <c:pt idx="1076">
                <c:v>2.3444872371996883E-2</c:v>
              </c:pt>
              <c:pt idx="1077">
                <c:v>4.1930675736507661E-2</c:v>
              </c:pt>
              <c:pt idx="1078">
                <c:v>3.781656913252962E-2</c:v>
              </c:pt>
              <c:pt idx="1079">
                <c:v>2.1606895746844712E-2</c:v>
              </c:pt>
              <c:pt idx="1080">
                <c:v>2.2437186348555294E-2</c:v>
              </c:pt>
              <c:pt idx="1081">
                <c:v>1.445105787025458E-2</c:v>
              </c:pt>
              <c:pt idx="1082">
                <c:v>1.137531469347608E-2</c:v>
              </c:pt>
              <c:pt idx="1083">
                <c:v>1.7838243385184693E-2</c:v>
              </c:pt>
              <c:pt idx="1084">
                <c:v>1.3691458677203672E-2</c:v>
              </c:pt>
              <c:pt idx="1085">
                <c:v>1.7295386718684913E-2</c:v>
              </c:pt>
              <c:pt idx="1086">
                <c:v>3.4677470447990189E-2</c:v>
              </c:pt>
              <c:pt idx="1087">
                <c:v>2.4760666233181627E-2</c:v>
              </c:pt>
              <c:pt idx="1088">
                <c:v>1.9783590923489802E-2</c:v>
              </c:pt>
              <c:pt idx="1089">
                <c:v>1.2146251187915791E-2</c:v>
              </c:pt>
              <c:pt idx="1090">
                <c:v>2.9214891878824201E-2</c:v>
              </c:pt>
              <c:pt idx="1091">
                <c:v>4.6633655112622741E-2</c:v>
              </c:pt>
              <c:pt idx="1092">
                <c:v>2.0149052168258796E-2</c:v>
              </c:pt>
              <c:pt idx="1093">
                <c:v>5.0389636372730529E-2</c:v>
              </c:pt>
              <c:pt idx="1094">
                <c:v>5.4751162907017425E-2</c:v>
              </c:pt>
              <c:pt idx="1095">
                <c:v>4.8217542806648916E-2</c:v>
              </c:pt>
              <c:pt idx="1096">
                <c:v>7.4464062421847554E-2</c:v>
              </c:pt>
              <c:pt idx="1097">
                <c:v>8.8099501492189036E-2</c:v>
              </c:pt>
              <c:pt idx="1098">
                <c:v>9.0710415312025949E-2</c:v>
              </c:pt>
              <c:pt idx="1099">
                <c:v>8.6470264592607426E-2</c:v>
              </c:pt>
              <c:pt idx="1100">
                <c:v>9.5858217042631422E-2</c:v>
              </c:pt>
              <c:pt idx="1101">
                <c:v>8.6604978409109856E-2</c:v>
              </c:pt>
              <c:pt idx="1102">
                <c:v>8.3942046382900815E-2</c:v>
              </c:pt>
              <c:pt idx="1103">
                <c:v>8.0381466846729532E-2</c:v>
              </c:pt>
              <c:pt idx="1104">
                <c:v>7.3127594658130457E-2</c:v>
              </c:pt>
              <c:pt idx="1105">
                <c:v>8.3225128795078263E-2</c:v>
              </c:pt>
              <c:pt idx="1106">
                <c:v>7.5578452458360479E-2</c:v>
              </c:pt>
              <c:pt idx="1107">
                <c:v>6.02584237816568E-2</c:v>
              </c:pt>
              <c:pt idx="1108">
                <c:v>5.6565131129228563E-2</c:v>
              </c:pt>
              <c:pt idx="1109">
                <c:v>6.6277863919038227E-2</c:v>
              </c:pt>
              <c:pt idx="1110">
                <c:v>7.1529702062388401E-2</c:v>
              </c:pt>
              <c:pt idx="1111">
                <c:v>7.1681755281014947E-2</c:v>
              </c:pt>
              <c:pt idx="1112">
                <c:v>8.0570866469931168E-2</c:v>
              </c:pt>
              <c:pt idx="1113">
                <c:v>4.9357941946347905E-2</c:v>
              </c:pt>
              <c:pt idx="1114">
                <c:v>6.186765367878766E-2</c:v>
              </c:pt>
              <c:pt idx="1115">
                <c:v>5.2486370229580359E-2</c:v>
              </c:pt>
              <c:pt idx="1116">
                <c:v>3.6734190299938296E-2</c:v>
              </c:pt>
              <c:pt idx="1117">
                <c:v>-2.9180213074576078E-2</c:v>
              </c:pt>
              <c:pt idx="1118">
                <c:v>-5.5474082595575069E-2</c:v>
              </c:pt>
              <c:pt idx="1119">
                <c:v>-6.7671018189699672E-2</c:v>
              </c:pt>
              <c:pt idx="1120">
                <c:v>-7.3965888060821272E-2</c:v>
              </c:pt>
              <c:pt idx="1121">
                <c:v>-2.6395905233498329E-2</c:v>
              </c:pt>
              <c:pt idx="1122">
                <c:v>-8.3349172210273048E-3</c:v>
              </c:pt>
              <c:pt idx="1123">
                <c:v>6.7723703296154181E-3</c:v>
              </c:pt>
              <c:pt idx="1124">
                <c:v>2.9150869470981444E-2</c:v>
              </c:pt>
              <c:pt idx="1125">
                <c:v>3.7191016855899539E-2</c:v>
              </c:pt>
              <c:pt idx="1126">
                <c:v>3.3310992180596521E-2</c:v>
              </c:pt>
              <c:pt idx="1127">
                <c:v>3.3310992180596521E-2</c:v>
              </c:pt>
              <c:pt idx="1128">
                <c:v>3.6730855799529838E-2</c:v>
              </c:pt>
              <c:pt idx="1129">
                <c:v>3.5307691025192156E-2</c:v>
              </c:pt>
              <c:pt idx="1130">
                <c:v>4.5991430333950145E-2</c:v>
              </c:pt>
              <c:pt idx="1131">
                <c:v>2.7540305773687379E-2</c:v>
              </c:pt>
              <c:pt idx="1132">
                <c:v>3.2066556628153275E-2</c:v>
              </c:pt>
              <c:pt idx="1133">
                <c:v>2.7534303672952287E-2</c:v>
              </c:pt>
              <c:pt idx="1134">
                <c:v>1.8355090948498631E-2</c:v>
              </c:pt>
              <c:pt idx="1135">
                <c:v>6.7957118324746268E-3</c:v>
              </c:pt>
              <c:pt idx="1136">
                <c:v>2.1823638273395618E-2</c:v>
              </c:pt>
              <c:pt idx="1137">
                <c:v>2.1823638273395618E-2</c:v>
              </c:pt>
              <c:pt idx="1138">
                <c:v>3.5487087147168195E-2</c:v>
              </c:pt>
              <c:pt idx="1139">
                <c:v>2.5512929525333794E-2</c:v>
              </c:pt>
              <c:pt idx="1140">
                <c:v>2.6085796695510144E-2</c:v>
              </c:pt>
              <c:pt idx="1141">
                <c:v>4.343053402024033E-2</c:v>
              </c:pt>
              <c:pt idx="1142">
                <c:v>3.0799446472932202E-2</c:v>
              </c:pt>
              <c:pt idx="1143">
                <c:v>3.7617832908184434E-2</c:v>
              </c:pt>
              <c:pt idx="1144">
                <c:v>4.6360226079127598E-2</c:v>
              </c:pt>
              <c:pt idx="1145">
                <c:v>4.1106387235532393E-2</c:v>
              </c:pt>
              <c:pt idx="1146">
                <c:v>3.0787442271461574E-2</c:v>
              </c:pt>
              <c:pt idx="1147">
                <c:v>2.4360526184164399E-2</c:v>
              </c:pt>
              <c:pt idx="1148">
                <c:v>2.5760349455642872E-2</c:v>
              </c:pt>
              <c:pt idx="1149">
                <c:v>3.1451007852748569E-2</c:v>
              </c:pt>
              <c:pt idx="1150">
                <c:v>2.4192467363577164E-2</c:v>
              </c:pt>
              <c:pt idx="1151">
                <c:v>3.1062205105120144E-2</c:v>
              </c:pt>
              <c:pt idx="1152">
                <c:v>1.7899598192700816E-2</c:v>
              </c:pt>
              <c:pt idx="1153">
                <c:v>-8.8904449890794268E-3</c:v>
              </c:pt>
              <c:pt idx="1154">
                <c:v>1.4912552726787709E-2</c:v>
              </c:pt>
              <c:pt idx="1155">
                <c:v>5.6439753913868351E-3</c:v>
              </c:pt>
              <c:pt idx="1156">
                <c:v>2.4889377948948743E-2</c:v>
              </c:pt>
              <c:pt idx="1157">
                <c:v>1.8191033528401679E-2</c:v>
              </c:pt>
              <c:pt idx="1158">
                <c:v>1.5720168725720685E-2</c:v>
              </c:pt>
              <c:pt idx="1159">
                <c:v>2.4318511479017646E-2</c:v>
              </c:pt>
              <c:pt idx="1160">
                <c:v>2.1892995881892086E-2</c:v>
              </c:pt>
              <c:pt idx="1161">
                <c:v>1.6851231264275901E-2</c:v>
              </c:pt>
              <c:pt idx="1162">
                <c:v>9.5920238750228926E-3</c:v>
              </c:pt>
              <c:pt idx="1163">
                <c:v>-5.3352006535556384E-5</c:v>
              </c:pt>
              <c:pt idx="1164">
                <c:v>-2.7009453308658449E-3</c:v>
              </c:pt>
              <c:pt idx="1165">
                <c:v>-3.7566481601893909E-3</c:v>
              </c:pt>
              <c:pt idx="1166">
                <c:v>-8.6363560579536536E-3</c:v>
              </c:pt>
              <c:pt idx="1167">
                <c:v>-1.3954884209473328E-2</c:v>
              </c:pt>
              <c:pt idx="1168">
                <c:v>-5.2738458460460658E-3</c:v>
              </c:pt>
              <c:pt idx="1169">
                <c:v>-8.1381816969272602E-3</c:v>
              </c:pt>
              <c:pt idx="1170">
                <c:v>-2.2551893162606862E-2</c:v>
              </c:pt>
              <c:pt idx="1171">
                <c:v>-1.4893212624418561E-2</c:v>
              </c:pt>
              <c:pt idx="1172">
                <c:v>-4.6976441754614795E-3</c:v>
              </c:pt>
              <c:pt idx="1173">
                <c:v>4.4889044498908071E-3</c:v>
              </c:pt>
              <c:pt idx="1174">
                <c:v>6.8330582370494941E-3</c:v>
              </c:pt>
              <c:pt idx="1175">
                <c:v>4.3381850314276882E-3</c:v>
              </c:pt>
              <c:pt idx="1176">
                <c:v>3.5459077343737988E-3</c:v>
              </c:pt>
              <c:pt idx="1177">
                <c:v>9.7647509961820145E-3</c:v>
              </c:pt>
              <c:pt idx="1178">
                <c:v>1.9656213007886114E-2</c:v>
              </c:pt>
              <c:pt idx="1179">
                <c:v>-1.6872572066894964E-4</c:v>
              </c:pt>
              <c:pt idx="1180">
                <c:v>-9.495323363177044E-3</c:v>
              </c:pt>
              <c:pt idx="1181">
                <c:v>-1.4015572116907626E-2</c:v>
              </c:pt>
              <c:pt idx="1182">
                <c:v>6.8690708414611557E-3</c:v>
              </c:pt>
              <c:pt idx="1183">
                <c:v>2.5008753063571199E-4</c:v>
              </c:pt>
              <c:pt idx="1184">
                <c:v>-9.7080644892378887E-3</c:v>
              </c:pt>
              <c:pt idx="1185">
                <c:v>1.7246036112639196E-3</c:v>
              </c:pt>
              <c:pt idx="1186">
                <c:v>-6.2195101618900406E-3</c:v>
              </c:pt>
              <c:pt idx="1187">
                <c:v>-1.4505076776871739E-3</c:v>
              </c:pt>
              <c:pt idx="1188">
                <c:v>6.7763717301054793E-3</c:v>
              </c:pt>
              <c:pt idx="1189">
                <c:v>2.6369229230230662E-2</c:v>
              </c:pt>
              <c:pt idx="1190">
                <c:v>2.6504609946814695E-2</c:v>
              </c:pt>
              <c:pt idx="1191">
                <c:v>2.9251571383317465E-2</c:v>
              </c:pt>
              <c:pt idx="1192">
                <c:v>2.1964354190633362E-2</c:v>
              </c:pt>
              <c:pt idx="1193">
                <c:v>1.2040880975007884E-2</c:v>
              </c:pt>
              <c:pt idx="1194">
                <c:v>8.0841627903098789E-3</c:v>
              </c:pt>
              <c:pt idx="1195">
                <c:v>1.1112556061288137E-2</c:v>
              </c:pt>
              <c:pt idx="1196">
                <c:v>-9.0344954067256289E-3</c:v>
              </c:pt>
              <c:pt idx="1197">
                <c:v>-1.4800513513062885E-2</c:v>
              </c:pt>
              <c:pt idx="1198">
                <c:v>-1.1181913669784382E-2</c:v>
              </c:pt>
              <c:pt idx="1199">
                <c:v>-6.5136130979176476E-3</c:v>
              </c:pt>
              <c:pt idx="1200">
                <c:v>-9.7200686907084055E-3</c:v>
              </c:pt>
              <c:pt idx="1201">
                <c:v>-2.4095099951648713E-3</c:v>
              </c:pt>
              <c:pt idx="1202">
                <c:v>-3.8493472715449562E-3</c:v>
              </c:pt>
              <c:pt idx="1203">
                <c:v>-1.1897497457443729E-3</c:v>
              </c:pt>
              <c:pt idx="1204">
                <c:v>1.1168575668150549E-2</c:v>
              </c:pt>
              <c:pt idx="1205">
                <c:v>9.8527818069658046E-3</c:v>
              </c:pt>
              <c:pt idx="1206">
                <c:v>4.8263558912287063E-3</c:v>
              </c:pt>
              <c:pt idx="1207">
                <c:v>-1.1275946581303486E-2</c:v>
              </c:pt>
              <c:pt idx="1208">
                <c:v>-2.5855716167325626E-3</c:v>
              </c:pt>
              <c:pt idx="1209">
                <c:v>-2.5608963137098151E-3</c:v>
              </c:pt>
              <c:pt idx="1210">
                <c:v>-8.3322496207005603E-3</c:v>
              </c:pt>
              <c:pt idx="1211">
                <c:v>-7.5873222294470244E-3</c:v>
              </c:pt>
              <c:pt idx="1212">
                <c:v>-1.3051901498857821E-2</c:v>
              </c:pt>
              <c:pt idx="1213">
                <c:v>-1.13906533953545E-3</c:v>
              </c:pt>
              <c:pt idx="1214">
                <c:v>-1.13906533953545E-3</c:v>
              </c:pt>
              <c:pt idx="1215">
                <c:v>1.0612381000016713E-2</c:v>
              </c:pt>
              <c:pt idx="1216">
                <c:v>-1.3338001634277674E-6</c:v>
              </c:pt>
              <c:pt idx="1217">
                <c:v>8.8597675853214763E-3</c:v>
              </c:pt>
              <c:pt idx="1218">
                <c:v>1.9462145084112814E-2</c:v>
              </c:pt>
              <c:pt idx="1219">
                <c:v>5.956084629620273E-3</c:v>
              </c:pt>
              <c:pt idx="1220">
                <c:v>1.0555027592990873E-2</c:v>
              </c:pt>
              <c:pt idx="1221">
                <c:v>5.8580503176111076E-3</c:v>
              </c:pt>
              <c:pt idx="1222">
                <c:v>5.4899214725152579E-3</c:v>
              </c:pt>
              <c:pt idx="1223">
                <c:v>4.5275846546291021E-3</c:v>
              </c:pt>
              <c:pt idx="1224">
                <c:v>-3.8180029677054028E-3</c:v>
              </c:pt>
              <c:pt idx="1225">
                <c:v>-1.1123893362676718E-3</c:v>
              </c:pt>
              <c:pt idx="1226">
                <c:v>-8.3095750179218442E-4</c:v>
              </c:pt>
              <c:pt idx="1227">
                <c:v>1.5242001367145042E-2</c:v>
              </c:pt>
              <c:pt idx="1228">
                <c:v>1.7043965387885773E-2</c:v>
              </c:pt>
              <c:pt idx="1229">
                <c:v>2.1130062188432719E-2</c:v>
              </c:pt>
              <c:pt idx="1230">
                <c:v>1.9388786075126285E-2</c:v>
              </c:pt>
              <c:pt idx="1231">
                <c:v>1.0703746311208961E-2</c:v>
              </c:pt>
              <c:pt idx="1232">
                <c:v>1.0575034595441624E-2</c:v>
              </c:pt>
              <c:pt idx="1233">
                <c:v>6.6223178112339021E-3</c:v>
              </c:pt>
              <c:pt idx="1234">
                <c:v>1.5948915453742218E-2</c:v>
              </c:pt>
              <c:pt idx="1235">
                <c:v>1.9680888310908751E-2</c:v>
              </c:pt>
              <c:pt idx="1236">
                <c:v>1.0377632171260087E-2</c:v>
              </c:pt>
              <c:pt idx="1237">
                <c:v>2.4395204988412189E-3</c:v>
              </c:pt>
              <c:pt idx="1238">
                <c:v>1.1672752129912256E-2</c:v>
              </c:pt>
              <c:pt idx="1239">
                <c:v>6.0494506410575521E-3</c:v>
              </c:pt>
              <c:pt idx="1240">
                <c:v>1.9106687340568751E-3</c:v>
              </c:pt>
              <c:pt idx="1241">
                <c:v>1.1150569365944829E-2</c:v>
              </c:pt>
              <c:pt idx="1242">
                <c:v>1.8935294019573501E-2</c:v>
              </c:pt>
              <c:pt idx="1243">
                <c:v>2.1746944764000853E-2</c:v>
              </c:pt>
              <c:pt idx="1244">
                <c:v>2.1979692892512448E-2</c:v>
              </c:pt>
              <c:pt idx="1245">
                <c:v>1.2342986712015946E-2</c:v>
              </c:pt>
              <c:pt idx="1246">
                <c:v>2.1953683789326384E-2</c:v>
              </c:pt>
              <c:pt idx="1247">
                <c:v>6.2888677703862861E-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17</c:v>
              </c:pt>
              <c:pt idx="1">
                <c:v>44118</c:v>
              </c:pt>
              <c:pt idx="2">
                <c:v>44119</c:v>
              </c:pt>
              <c:pt idx="3">
                <c:v>44120</c:v>
              </c:pt>
              <c:pt idx="4">
                <c:v>44123</c:v>
              </c:pt>
              <c:pt idx="5">
                <c:v>44124</c:v>
              </c:pt>
              <c:pt idx="6">
                <c:v>44125</c:v>
              </c:pt>
              <c:pt idx="7">
                <c:v>44126</c:v>
              </c:pt>
              <c:pt idx="8">
                <c:v>44127</c:v>
              </c:pt>
              <c:pt idx="9">
                <c:v>44130</c:v>
              </c:pt>
              <c:pt idx="10">
                <c:v>44131</c:v>
              </c:pt>
              <c:pt idx="11">
                <c:v>44132</c:v>
              </c:pt>
              <c:pt idx="12">
                <c:v>44133</c:v>
              </c:pt>
              <c:pt idx="13">
                <c:v>44134</c:v>
              </c:pt>
              <c:pt idx="14">
                <c:v>44137</c:v>
              </c:pt>
              <c:pt idx="15">
                <c:v>44138</c:v>
              </c:pt>
              <c:pt idx="16">
                <c:v>44139</c:v>
              </c:pt>
              <c:pt idx="17">
                <c:v>44140</c:v>
              </c:pt>
              <c:pt idx="18">
                <c:v>44141</c:v>
              </c:pt>
              <c:pt idx="19">
                <c:v>44144</c:v>
              </c:pt>
              <c:pt idx="20">
                <c:v>44145</c:v>
              </c:pt>
              <c:pt idx="21">
                <c:v>44147</c:v>
              </c:pt>
              <c:pt idx="22">
                <c:v>44148</c:v>
              </c:pt>
              <c:pt idx="23">
                <c:v>44151</c:v>
              </c:pt>
              <c:pt idx="24">
                <c:v>44152</c:v>
              </c:pt>
              <c:pt idx="25">
                <c:v>44153</c:v>
              </c:pt>
              <c:pt idx="26">
                <c:v>44154</c:v>
              </c:pt>
              <c:pt idx="27">
                <c:v>44155</c:v>
              </c:pt>
              <c:pt idx="28">
                <c:v>44158</c:v>
              </c:pt>
              <c:pt idx="29">
                <c:v>44159</c:v>
              </c:pt>
              <c:pt idx="30">
                <c:v>44160</c:v>
              </c:pt>
              <c:pt idx="31">
                <c:v>44162</c:v>
              </c:pt>
              <c:pt idx="32">
                <c:v>44165</c:v>
              </c:pt>
              <c:pt idx="33">
                <c:v>44166</c:v>
              </c:pt>
              <c:pt idx="34">
                <c:v>44167</c:v>
              </c:pt>
              <c:pt idx="35">
                <c:v>44168</c:v>
              </c:pt>
              <c:pt idx="36">
                <c:v>44169</c:v>
              </c:pt>
              <c:pt idx="37">
                <c:v>44172</c:v>
              </c:pt>
              <c:pt idx="38">
                <c:v>44173</c:v>
              </c:pt>
              <c:pt idx="39">
                <c:v>44174</c:v>
              </c:pt>
              <c:pt idx="40">
                <c:v>44175</c:v>
              </c:pt>
              <c:pt idx="41">
                <c:v>44176</c:v>
              </c:pt>
              <c:pt idx="42">
                <c:v>44179</c:v>
              </c:pt>
              <c:pt idx="43">
                <c:v>44180</c:v>
              </c:pt>
              <c:pt idx="44">
                <c:v>44181</c:v>
              </c:pt>
              <c:pt idx="45">
                <c:v>44182</c:v>
              </c:pt>
              <c:pt idx="46">
                <c:v>44183</c:v>
              </c:pt>
              <c:pt idx="47">
                <c:v>44186</c:v>
              </c:pt>
              <c:pt idx="48">
                <c:v>44187</c:v>
              </c:pt>
              <c:pt idx="49">
                <c:v>44188</c:v>
              </c:pt>
              <c:pt idx="50">
                <c:v>44189</c:v>
              </c:pt>
              <c:pt idx="51">
                <c:v>44193</c:v>
              </c:pt>
              <c:pt idx="52">
                <c:v>44194</c:v>
              </c:pt>
              <c:pt idx="53">
                <c:v>44195</c:v>
              </c:pt>
              <c:pt idx="54">
                <c:v>44196</c:v>
              </c:pt>
              <c:pt idx="55">
                <c:v>44200</c:v>
              </c:pt>
              <c:pt idx="56">
                <c:v>44201</c:v>
              </c:pt>
              <c:pt idx="57">
                <c:v>44202</c:v>
              </c:pt>
              <c:pt idx="58">
                <c:v>44203</c:v>
              </c:pt>
              <c:pt idx="59">
                <c:v>44204</c:v>
              </c:pt>
              <c:pt idx="60">
                <c:v>44207</c:v>
              </c:pt>
              <c:pt idx="61">
                <c:v>44208</c:v>
              </c:pt>
              <c:pt idx="62">
                <c:v>44209</c:v>
              </c:pt>
              <c:pt idx="63">
                <c:v>44210</c:v>
              </c:pt>
              <c:pt idx="64">
                <c:v>44211</c:v>
              </c:pt>
              <c:pt idx="65">
                <c:v>44215</c:v>
              </c:pt>
              <c:pt idx="66">
                <c:v>44216</c:v>
              </c:pt>
              <c:pt idx="67">
                <c:v>44217</c:v>
              </c:pt>
              <c:pt idx="68">
                <c:v>44218</c:v>
              </c:pt>
              <c:pt idx="69">
                <c:v>44221</c:v>
              </c:pt>
              <c:pt idx="70">
                <c:v>44222</c:v>
              </c:pt>
              <c:pt idx="71">
                <c:v>44223</c:v>
              </c:pt>
              <c:pt idx="72">
                <c:v>44224</c:v>
              </c:pt>
              <c:pt idx="73">
                <c:v>44225</c:v>
              </c:pt>
              <c:pt idx="74">
                <c:v>44228</c:v>
              </c:pt>
              <c:pt idx="75">
                <c:v>44229</c:v>
              </c:pt>
              <c:pt idx="76">
                <c:v>44230</c:v>
              </c:pt>
              <c:pt idx="77">
                <c:v>44231</c:v>
              </c:pt>
              <c:pt idx="78">
                <c:v>44232</c:v>
              </c:pt>
              <c:pt idx="79">
                <c:v>44235</c:v>
              </c:pt>
              <c:pt idx="80">
                <c:v>44236</c:v>
              </c:pt>
              <c:pt idx="81">
                <c:v>44237</c:v>
              </c:pt>
              <c:pt idx="82">
                <c:v>44238</c:v>
              </c:pt>
              <c:pt idx="83">
                <c:v>44239</c:v>
              </c:pt>
              <c:pt idx="84">
                <c:v>44243</c:v>
              </c:pt>
              <c:pt idx="85">
                <c:v>44244</c:v>
              </c:pt>
              <c:pt idx="86">
                <c:v>44245</c:v>
              </c:pt>
              <c:pt idx="87">
                <c:v>44246</c:v>
              </c:pt>
              <c:pt idx="88">
                <c:v>44249</c:v>
              </c:pt>
              <c:pt idx="89">
                <c:v>44250</c:v>
              </c:pt>
              <c:pt idx="90">
                <c:v>44251</c:v>
              </c:pt>
              <c:pt idx="91">
                <c:v>44252</c:v>
              </c:pt>
              <c:pt idx="92">
                <c:v>44253</c:v>
              </c:pt>
              <c:pt idx="93">
                <c:v>44256</c:v>
              </c:pt>
              <c:pt idx="94">
                <c:v>44257</c:v>
              </c:pt>
              <c:pt idx="95">
                <c:v>44258</c:v>
              </c:pt>
              <c:pt idx="96">
                <c:v>44259</c:v>
              </c:pt>
              <c:pt idx="97">
                <c:v>44260</c:v>
              </c:pt>
              <c:pt idx="98">
                <c:v>44263</c:v>
              </c:pt>
              <c:pt idx="99">
                <c:v>44264</c:v>
              </c:pt>
              <c:pt idx="100">
                <c:v>44265</c:v>
              </c:pt>
              <c:pt idx="101">
                <c:v>44266</c:v>
              </c:pt>
              <c:pt idx="102">
                <c:v>44267</c:v>
              </c:pt>
              <c:pt idx="103">
                <c:v>44270</c:v>
              </c:pt>
              <c:pt idx="104">
                <c:v>44271</c:v>
              </c:pt>
              <c:pt idx="105">
                <c:v>44272</c:v>
              </c:pt>
              <c:pt idx="106">
                <c:v>44273</c:v>
              </c:pt>
              <c:pt idx="107">
                <c:v>44274</c:v>
              </c:pt>
              <c:pt idx="108">
                <c:v>44277</c:v>
              </c:pt>
              <c:pt idx="109">
                <c:v>44278</c:v>
              </c:pt>
              <c:pt idx="110">
                <c:v>44279</c:v>
              </c:pt>
              <c:pt idx="111">
                <c:v>44280</c:v>
              </c:pt>
              <c:pt idx="112">
                <c:v>44281</c:v>
              </c:pt>
              <c:pt idx="113">
                <c:v>44284</c:v>
              </c:pt>
              <c:pt idx="114">
                <c:v>44285</c:v>
              </c:pt>
              <c:pt idx="115">
                <c:v>44286</c:v>
              </c:pt>
              <c:pt idx="116">
                <c:v>44287</c:v>
              </c:pt>
              <c:pt idx="117">
                <c:v>44291</c:v>
              </c:pt>
              <c:pt idx="118">
                <c:v>44292</c:v>
              </c:pt>
              <c:pt idx="119">
                <c:v>44293</c:v>
              </c:pt>
              <c:pt idx="120">
                <c:v>44294</c:v>
              </c:pt>
              <c:pt idx="121">
                <c:v>44295</c:v>
              </c:pt>
              <c:pt idx="122">
                <c:v>44298</c:v>
              </c:pt>
              <c:pt idx="123">
                <c:v>44299</c:v>
              </c:pt>
              <c:pt idx="124">
                <c:v>44300</c:v>
              </c:pt>
              <c:pt idx="125">
                <c:v>44301</c:v>
              </c:pt>
              <c:pt idx="126">
                <c:v>44302</c:v>
              </c:pt>
              <c:pt idx="127">
                <c:v>44305</c:v>
              </c:pt>
              <c:pt idx="128">
                <c:v>44306</c:v>
              </c:pt>
              <c:pt idx="129">
                <c:v>44307</c:v>
              </c:pt>
              <c:pt idx="130">
                <c:v>44308</c:v>
              </c:pt>
              <c:pt idx="131">
                <c:v>44309</c:v>
              </c:pt>
              <c:pt idx="132">
                <c:v>44312</c:v>
              </c:pt>
              <c:pt idx="133">
                <c:v>44313</c:v>
              </c:pt>
              <c:pt idx="134">
                <c:v>44314</c:v>
              </c:pt>
              <c:pt idx="135">
                <c:v>44315</c:v>
              </c:pt>
              <c:pt idx="136">
                <c:v>44316</c:v>
              </c:pt>
              <c:pt idx="137">
                <c:v>44319</c:v>
              </c:pt>
              <c:pt idx="138">
                <c:v>44320</c:v>
              </c:pt>
              <c:pt idx="139">
                <c:v>44321</c:v>
              </c:pt>
              <c:pt idx="140">
                <c:v>44322</c:v>
              </c:pt>
              <c:pt idx="141">
                <c:v>44323</c:v>
              </c:pt>
              <c:pt idx="142">
                <c:v>44326</c:v>
              </c:pt>
              <c:pt idx="143">
                <c:v>44327</c:v>
              </c:pt>
              <c:pt idx="144">
                <c:v>44328</c:v>
              </c:pt>
              <c:pt idx="145">
                <c:v>44329</c:v>
              </c:pt>
              <c:pt idx="146">
                <c:v>44330</c:v>
              </c:pt>
              <c:pt idx="147">
                <c:v>44333</c:v>
              </c:pt>
              <c:pt idx="148">
                <c:v>44334</c:v>
              </c:pt>
              <c:pt idx="149">
                <c:v>44335</c:v>
              </c:pt>
              <c:pt idx="150">
                <c:v>44336</c:v>
              </c:pt>
              <c:pt idx="151">
                <c:v>44337</c:v>
              </c:pt>
              <c:pt idx="152">
                <c:v>44340</c:v>
              </c:pt>
              <c:pt idx="153">
                <c:v>44341</c:v>
              </c:pt>
              <c:pt idx="154">
                <c:v>44342</c:v>
              </c:pt>
              <c:pt idx="155">
                <c:v>44343</c:v>
              </c:pt>
              <c:pt idx="156">
                <c:v>44344</c:v>
              </c:pt>
              <c:pt idx="157">
                <c:v>44348</c:v>
              </c:pt>
              <c:pt idx="158">
                <c:v>44349</c:v>
              </c:pt>
              <c:pt idx="159">
                <c:v>44350</c:v>
              </c:pt>
              <c:pt idx="160">
                <c:v>44351</c:v>
              </c:pt>
              <c:pt idx="161">
                <c:v>44354</c:v>
              </c:pt>
              <c:pt idx="162">
                <c:v>44355</c:v>
              </c:pt>
              <c:pt idx="163">
                <c:v>44356</c:v>
              </c:pt>
              <c:pt idx="164">
                <c:v>44357</c:v>
              </c:pt>
              <c:pt idx="165">
                <c:v>44358</c:v>
              </c:pt>
              <c:pt idx="166">
                <c:v>44361</c:v>
              </c:pt>
              <c:pt idx="167">
                <c:v>44362</c:v>
              </c:pt>
              <c:pt idx="168">
                <c:v>44363</c:v>
              </c:pt>
              <c:pt idx="169">
                <c:v>44364</c:v>
              </c:pt>
              <c:pt idx="170">
                <c:v>44365</c:v>
              </c:pt>
              <c:pt idx="171">
                <c:v>44368</c:v>
              </c:pt>
              <c:pt idx="172">
                <c:v>44369</c:v>
              </c:pt>
              <c:pt idx="173">
                <c:v>44370</c:v>
              </c:pt>
              <c:pt idx="174">
                <c:v>44371</c:v>
              </c:pt>
              <c:pt idx="175">
                <c:v>44372</c:v>
              </c:pt>
              <c:pt idx="176">
                <c:v>44375</c:v>
              </c:pt>
              <c:pt idx="177">
                <c:v>44376</c:v>
              </c:pt>
              <c:pt idx="178">
                <c:v>44377</c:v>
              </c:pt>
              <c:pt idx="179">
                <c:v>44378</c:v>
              </c:pt>
              <c:pt idx="180">
                <c:v>44379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6</c:v>
              </c:pt>
              <c:pt idx="226">
                <c:v>44447</c:v>
              </c:pt>
              <c:pt idx="227">
                <c:v>44448</c:v>
              </c:pt>
              <c:pt idx="228">
                <c:v>44449</c:v>
              </c:pt>
              <c:pt idx="229">
                <c:v>44452</c:v>
              </c:pt>
              <c:pt idx="230">
                <c:v>44453</c:v>
              </c:pt>
              <c:pt idx="231">
                <c:v>44454</c:v>
              </c:pt>
              <c:pt idx="232">
                <c:v>44455</c:v>
              </c:pt>
              <c:pt idx="233">
                <c:v>44456</c:v>
              </c:pt>
              <c:pt idx="234">
                <c:v>44459</c:v>
              </c:pt>
              <c:pt idx="235">
                <c:v>44460</c:v>
              </c:pt>
              <c:pt idx="236">
                <c:v>44461</c:v>
              </c:pt>
              <c:pt idx="237">
                <c:v>44462</c:v>
              </c:pt>
              <c:pt idx="238">
                <c:v>44463</c:v>
              </c:pt>
              <c:pt idx="239">
                <c:v>44466</c:v>
              </c:pt>
              <c:pt idx="240">
                <c:v>44467</c:v>
              </c:pt>
              <c:pt idx="241">
                <c:v>44468</c:v>
              </c:pt>
              <c:pt idx="242">
                <c:v>44469</c:v>
              </c:pt>
              <c:pt idx="243">
                <c:v>44470</c:v>
              </c:pt>
              <c:pt idx="244">
                <c:v>44473</c:v>
              </c:pt>
              <c:pt idx="245">
                <c:v>44474</c:v>
              </c:pt>
              <c:pt idx="246">
                <c:v>44475</c:v>
              </c:pt>
              <c:pt idx="247">
                <c:v>44476</c:v>
              </c:pt>
              <c:pt idx="248">
                <c:v>44477</c:v>
              </c:pt>
              <c:pt idx="249">
                <c:v>44481</c:v>
              </c:pt>
              <c:pt idx="250">
                <c:v>44482</c:v>
              </c:pt>
              <c:pt idx="251">
                <c:v>44483</c:v>
              </c:pt>
              <c:pt idx="252">
                <c:v>44484</c:v>
              </c:pt>
              <c:pt idx="253">
                <c:v>44487</c:v>
              </c:pt>
              <c:pt idx="254">
                <c:v>44488</c:v>
              </c:pt>
              <c:pt idx="255">
                <c:v>44489</c:v>
              </c:pt>
              <c:pt idx="256">
                <c:v>44490</c:v>
              </c:pt>
              <c:pt idx="257">
                <c:v>44491</c:v>
              </c:pt>
              <c:pt idx="258">
                <c:v>44494</c:v>
              </c:pt>
              <c:pt idx="259">
                <c:v>44495</c:v>
              </c:pt>
              <c:pt idx="260">
                <c:v>44496</c:v>
              </c:pt>
              <c:pt idx="261">
                <c:v>44497</c:v>
              </c:pt>
              <c:pt idx="262">
                <c:v>44498</c:v>
              </c:pt>
              <c:pt idx="263">
                <c:v>44501</c:v>
              </c:pt>
              <c:pt idx="264">
                <c:v>44502</c:v>
              </c:pt>
              <c:pt idx="265">
                <c:v>44503</c:v>
              </c:pt>
              <c:pt idx="266">
                <c:v>44504</c:v>
              </c:pt>
              <c:pt idx="267">
                <c:v>44505</c:v>
              </c:pt>
              <c:pt idx="268">
                <c:v>44508</c:v>
              </c:pt>
              <c:pt idx="269">
                <c:v>44509</c:v>
              </c:pt>
              <c:pt idx="270">
                <c:v>44510</c:v>
              </c:pt>
              <c:pt idx="271">
                <c:v>44512</c:v>
              </c:pt>
              <c:pt idx="272">
                <c:v>44515</c:v>
              </c:pt>
              <c:pt idx="273">
                <c:v>44516</c:v>
              </c:pt>
              <c:pt idx="274">
                <c:v>44517</c:v>
              </c:pt>
              <c:pt idx="275">
                <c:v>44518</c:v>
              </c:pt>
              <c:pt idx="276">
                <c:v>44519</c:v>
              </c:pt>
              <c:pt idx="277">
                <c:v>44522</c:v>
              </c:pt>
              <c:pt idx="278">
                <c:v>44523</c:v>
              </c:pt>
              <c:pt idx="279">
                <c:v>44524</c:v>
              </c:pt>
              <c:pt idx="280">
                <c:v>44526</c:v>
              </c:pt>
              <c:pt idx="281">
                <c:v>44529</c:v>
              </c:pt>
              <c:pt idx="282">
                <c:v>44530</c:v>
              </c:pt>
              <c:pt idx="283">
                <c:v>44531</c:v>
              </c:pt>
              <c:pt idx="284">
                <c:v>44532</c:v>
              </c:pt>
              <c:pt idx="285">
                <c:v>44533</c:v>
              </c:pt>
              <c:pt idx="286">
                <c:v>44536</c:v>
              </c:pt>
              <c:pt idx="287">
                <c:v>44537</c:v>
              </c:pt>
              <c:pt idx="288">
                <c:v>44538</c:v>
              </c:pt>
              <c:pt idx="289">
                <c:v>44539</c:v>
              </c:pt>
              <c:pt idx="290">
                <c:v>44540</c:v>
              </c:pt>
              <c:pt idx="291">
                <c:v>44543</c:v>
              </c:pt>
              <c:pt idx="292">
                <c:v>44544</c:v>
              </c:pt>
              <c:pt idx="293">
                <c:v>44545</c:v>
              </c:pt>
              <c:pt idx="294">
                <c:v>44546</c:v>
              </c:pt>
              <c:pt idx="295">
                <c:v>44547</c:v>
              </c:pt>
              <c:pt idx="296">
                <c:v>44550</c:v>
              </c:pt>
              <c:pt idx="297">
                <c:v>44551</c:v>
              </c:pt>
              <c:pt idx="298">
                <c:v>44552</c:v>
              </c:pt>
              <c:pt idx="299">
                <c:v>44553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9</c:v>
              </c:pt>
              <c:pt idx="316">
                <c:v>44580</c:v>
              </c:pt>
              <c:pt idx="317">
                <c:v>44581</c:v>
              </c:pt>
              <c:pt idx="318">
                <c:v>44582</c:v>
              </c:pt>
              <c:pt idx="319">
                <c:v>44585</c:v>
              </c:pt>
              <c:pt idx="320">
                <c:v>44586</c:v>
              </c:pt>
              <c:pt idx="321">
                <c:v>44587</c:v>
              </c:pt>
              <c:pt idx="322">
                <c:v>44588</c:v>
              </c:pt>
              <c:pt idx="323">
                <c:v>44589</c:v>
              </c:pt>
              <c:pt idx="324">
                <c:v>44592</c:v>
              </c:pt>
              <c:pt idx="325">
                <c:v>44593</c:v>
              </c:pt>
              <c:pt idx="326">
                <c:v>44594</c:v>
              </c:pt>
              <c:pt idx="327">
                <c:v>44595</c:v>
              </c:pt>
              <c:pt idx="328">
                <c:v>44596</c:v>
              </c:pt>
              <c:pt idx="329">
                <c:v>44599</c:v>
              </c:pt>
              <c:pt idx="330">
                <c:v>44600</c:v>
              </c:pt>
              <c:pt idx="331">
                <c:v>44601</c:v>
              </c:pt>
              <c:pt idx="332">
                <c:v>44602</c:v>
              </c:pt>
              <c:pt idx="333">
                <c:v>44603</c:v>
              </c:pt>
              <c:pt idx="334">
                <c:v>44606</c:v>
              </c:pt>
              <c:pt idx="335">
                <c:v>44607</c:v>
              </c:pt>
              <c:pt idx="336">
                <c:v>44608</c:v>
              </c:pt>
              <c:pt idx="337">
                <c:v>44609</c:v>
              </c:pt>
              <c:pt idx="338">
                <c:v>44610</c:v>
              </c:pt>
              <c:pt idx="339">
                <c:v>44614</c:v>
              </c:pt>
              <c:pt idx="340">
                <c:v>44615</c:v>
              </c:pt>
              <c:pt idx="341">
                <c:v>44616</c:v>
              </c:pt>
              <c:pt idx="342">
                <c:v>44617</c:v>
              </c:pt>
              <c:pt idx="343">
                <c:v>44620</c:v>
              </c:pt>
              <c:pt idx="344">
                <c:v>44621</c:v>
              </c:pt>
              <c:pt idx="345">
                <c:v>44622</c:v>
              </c:pt>
              <c:pt idx="346">
                <c:v>44623</c:v>
              </c:pt>
              <c:pt idx="347">
                <c:v>44624</c:v>
              </c:pt>
              <c:pt idx="348">
                <c:v>44627</c:v>
              </c:pt>
              <c:pt idx="349">
                <c:v>44628</c:v>
              </c:pt>
              <c:pt idx="350">
                <c:v>44629</c:v>
              </c:pt>
              <c:pt idx="351">
                <c:v>44630</c:v>
              </c:pt>
              <c:pt idx="352">
                <c:v>44631</c:v>
              </c:pt>
              <c:pt idx="353">
                <c:v>44634</c:v>
              </c:pt>
              <c:pt idx="354">
                <c:v>44635</c:v>
              </c:pt>
              <c:pt idx="355">
                <c:v>44636</c:v>
              </c:pt>
              <c:pt idx="356">
                <c:v>44637</c:v>
              </c:pt>
              <c:pt idx="357">
                <c:v>44638</c:v>
              </c:pt>
              <c:pt idx="358">
                <c:v>44641</c:v>
              </c:pt>
              <c:pt idx="359">
                <c:v>44642</c:v>
              </c:pt>
              <c:pt idx="360">
                <c:v>44643</c:v>
              </c:pt>
              <c:pt idx="361">
                <c:v>44644</c:v>
              </c:pt>
              <c:pt idx="362">
                <c:v>44645</c:v>
              </c:pt>
              <c:pt idx="363">
                <c:v>44648</c:v>
              </c:pt>
              <c:pt idx="364">
                <c:v>44649</c:v>
              </c:pt>
              <c:pt idx="365">
                <c:v>44650</c:v>
              </c:pt>
              <c:pt idx="366">
                <c:v>44651</c:v>
              </c:pt>
              <c:pt idx="367">
                <c:v>44652</c:v>
              </c:pt>
              <c:pt idx="368">
                <c:v>44655</c:v>
              </c:pt>
              <c:pt idx="369">
                <c:v>44656</c:v>
              </c:pt>
              <c:pt idx="370">
                <c:v>44657</c:v>
              </c:pt>
              <c:pt idx="371">
                <c:v>44658</c:v>
              </c:pt>
              <c:pt idx="372">
                <c:v>44659</c:v>
              </c:pt>
              <c:pt idx="373">
                <c:v>44662</c:v>
              </c:pt>
              <c:pt idx="374">
                <c:v>44663</c:v>
              </c:pt>
              <c:pt idx="375">
                <c:v>44664</c:v>
              </c:pt>
              <c:pt idx="376">
                <c:v>44665</c:v>
              </c:pt>
              <c:pt idx="377">
                <c:v>44669</c:v>
              </c:pt>
              <c:pt idx="378">
                <c:v>44670</c:v>
              </c:pt>
              <c:pt idx="379">
                <c:v>44671</c:v>
              </c:pt>
              <c:pt idx="380">
                <c:v>44672</c:v>
              </c:pt>
              <c:pt idx="381">
                <c:v>44673</c:v>
              </c:pt>
              <c:pt idx="382">
                <c:v>44676</c:v>
              </c:pt>
              <c:pt idx="383">
                <c:v>44677</c:v>
              </c:pt>
              <c:pt idx="384">
                <c:v>44678</c:v>
              </c:pt>
              <c:pt idx="385">
                <c:v>44679</c:v>
              </c:pt>
              <c:pt idx="386">
                <c:v>44680</c:v>
              </c:pt>
              <c:pt idx="387">
                <c:v>44683</c:v>
              </c:pt>
              <c:pt idx="388">
                <c:v>44684</c:v>
              </c:pt>
              <c:pt idx="389">
                <c:v>44685</c:v>
              </c:pt>
              <c:pt idx="390">
                <c:v>44686</c:v>
              </c:pt>
              <c:pt idx="391">
                <c:v>44687</c:v>
              </c:pt>
              <c:pt idx="392">
                <c:v>44690</c:v>
              </c:pt>
              <c:pt idx="393">
                <c:v>44691</c:v>
              </c:pt>
              <c:pt idx="394">
                <c:v>44692</c:v>
              </c:pt>
              <c:pt idx="395">
                <c:v>44693</c:v>
              </c:pt>
              <c:pt idx="396">
                <c:v>44694</c:v>
              </c:pt>
              <c:pt idx="397">
                <c:v>44697</c:v>
              </c:pt>
              <c:pt idx="398">
                <c:v>44698</c:v>
              </c:pt>
              <c:pt idx="399">
                <c:v>44699</c:v>
              </c:pt>
              <c:pt idx="400">
                <c:v>44700</c:v>
              </c:pt>
              <c:pt idx="401">
                <c:v>44701</c:v>
              </c:pt>
              <c:pt idx="402">
                <c:v>44704</c:v>
              </c:pt>
              <c:pt idx="403">
                <c:v>44705</c:v>
              </c:pt>
              <c:pt idx="404">
                <c:v>44706</c:v>
              </c:pt>
              <c:pt idx="405">
                <c:v>44707</c:v>
              </c:pt>
              <c:pt idx="406">
                <c:v>44708</c:v>
              </c:pt>
              <c:pt idx="407">
                <c:v>44712</c:v>
              </c:pt>
              <c:pt idx="408">
                <c:v>44713</c:v>
              </c:pt>
              <c:pt idx="409">
                <c:v>44714</c:v>
              </c:pt>
              <c:pt idx="410">
                <c:v>44715</c:v>
              </c:pt>
              <c:pt idx="411">
                <c:v>44718</c:v>
              </c:pt>
              <c:pt idx="412">
                <c:v>44719</c:v>
              </c:pt>
              <c:pt idx="413">
                <c:v>44720</c:v>
              </c:pt>
              <c:pt idx="414">
                <c:v>44721</c:v>
              </c:pt>
              <c:pt idx="415">
                <c:v>44722</c:v>
              </c:pt>
              <c:pt idx="416">
                <c:v>44725</c:v>
              </c:pt>
              <c:pt idx="417">
                <c:v>44726</c:v>
              </c:pt>
              <c:pt idx="418">
                <c:v>44727</c:v>
              </c:pt>
              <c:pt idx="419">
                <c:v>44728</c:v>
              </c:pt>
              <c:pt idx="420">
                <c:v>44729</c:v>
              </c:pt>
              <c:pt idx="421">
                <c:v>44733</c:v>
              </c:pt>
              <c:pt idx="422">
                <c:v>44734</c:v>
              </c:pt>
              <c:pt idx="423">
                <c:v>44735</c:v>
              </c:pt>
              <c:pt idx="424">
                <c:v>44736</c:v>
              </c:pt>
              <c:pt idx="425">
                <c:v>44739</c:v>
              </c:pt>
              <c:pt idx="426">
                <c:v>44740</c:v>
              </c:pt>
              <c:pt idx="427">
                <c:v>44741</c:v>
              </c:pt>
              <c:pt idx="428">
                <c:v>44742</c:v>
              </c:pt>
              <c:pt idx="429">
                <c:v>44743</c:v>
              </c:pt>
              <c:pt idx="430">
                <c:v>44747</c:v>
              </c:pt>
              <c:pt idx="431">
                <c:v>44748</c:v>
              </c:pt>
              <c:pt idx="432">
                <c:v>44749</c:v>
              </c:pt>
              <c:pt idx="433">
                <c:v>44750</c:v>
              </c:pt>
              <c:pt idx="434">
                <c:v>44753</c:v>
              </c:pt>
              <c:pt idx="435">
                <c:v>44754</c:v>
              </c:pt>
              <c:pt idx="436">
                <c:v>44755</c:v>
              </c:pt>
              <c:pt idx="437">
                <c:v>44756</c:v>
              </c:pt>
              <c:pt idx="438">
                <c:v>44757</c:v>
              </c:pt>
              <c:pt idx="439">
                <c:v>44760</c:v>
              </c:pt>
              <c:pt idx="440">
                <c:v>44761</c:v>
              </c:pt>
              <c:pt idx="441">
                <c:v>44762</c:v>
              </c:pt>
              <c:pt idx="442">
                <c:v>44763</c:v>
              </c:pt>
              <c:pt idx="443">
                <c:v>44764</c:v>
              </c:pt>
              <c:pt idx="444">
                <c:v>44767</c:v>
              </c:pt>
              <c:pt idx="445">
                <c:v>44768</c:v>
              </c:pt>
              <c:pt idx="446">
                <c:v>44769</c:v>
              </c:pt>
              <c:pt idx="447">
                <c:v>44770</c:v>
              </c:pt>
              <c:pt idx="448">
                <c:v>44771</c:v>
              </c:pt>
              <c:pt idx="449">
                <c:v>44774</c:v>
              </c:pt>
              <c:pt idx="450">
                <c:v>44775</c:v>
              </c:pt>
              <c:pt idx="451">
                <c:v>44776</c:v>
              </c:pt>
              <c:pt idx="452">
                <c:v>44777</c:v>
              </c:pt>
              <c:pt idx="453">
                <c:v>44778</c:v>
              </c:pt>
              <c:pt idx="454">
                <c:v>44781</c:v>
              </c:pt>
              <c:pt idx="455">
                <c:v>44782</c:v>
              </c:pt>
              <c:pt idx="456">
                <c:v>44783</c:v>
              </c:pt>
              <c:pt idx="457">
                <c:v>44784</c:v>
              </c:pt>
              <c:pt idx="458">
                <c:v>44785</c:v>
              </c:pt>
              <c:pt idx="459">
                <c:v>44788</c:v>
              </c:pt>
              <c:pt idx="460">
                <c:v>44789</c:v>
              </c:pt>
              <c:pt idx="461">
                <c:v>44790</c:v>
              </c:pt>
              <c:pt idx="462">
                <c:v>44791</c:v>
              </c:pt>
              <c:pt idx="463">
                <c:v>44792</c:v>
              </c:pt>
              <c:pt idx="464">
                <c:v>44795</c:v>
              </c:pt>
              <c:pt idx="465">
                <c:v>44796</c:v>
              </c:pt>
              <c:pt idx="466">
                <c:v>44797</c:v>
              </c:pt>
              <c:pt idx="467">
                <c:v>44798</c:v>
              </c:pt>
              <c:pt idx="468">
                <c:v>44799</c:v>
              </c:pt>
              <c:pt idx="469">
                <c:v>44802</c:v>
              </c:pt>
              <c:pt idx="470">
                <c:v>44803</c:v>
              </c:pt>
              <c:pt idx="471">
                <c:v>44804</c:v>
              </c:pt>
              <c:pt idx="472">
                <c:v>44805</c:v>
              </c:pt>
              <c:pt idx="473">
                <c:v>44806</c:v>
              </c:pt>
              <c:pt idx="474">
                <c:v>44810</c:v>
              </c:pt>
              <c:pt idx="475">
                <c:v>44811</c:v>
              </c:pt>
              <c:pt idx="476">
                <c:v>44812</c:v>
              </c:pt>
              <c:pt idx="477">
                <c:v>44813</c:v>
              </c:pt>
              <c:pt idx="478">
                <c:v>44816</c:v>
              </c:pt>
              <c:pt idx="479">
                <c:v>44817</c:v>
              </c:pt>
              <c:pt idx="480">
                <c:v>44818</c:v>
              </c:pt>
              <c:pt idx="481">
                <c:v>44819</c:v>
              </c:pt>
              <c:pt idx="482">
                <c:v>44820</c:v>
              </c:pt>
              <c:pt idx="483">
                <c:v>44823</c:v>
              </c:pt>
              <c:pt idx="484">
                <c:v>44824</c:v>
              </c:pt>
              <c:pt idx="485">
                <c:v>44825</c:v>
              </c:pt>
              <c:pt idx="486">
                <c:v>44826</c:v>
              </c:pt>
              <c:pt idx="487">
                <c:v>44827</c:v>
              </c:pt>
              <c:pt idx="488">
                <c:v>44830</c:v>
              </c:pt>
              <c:pt idx="489">
                <c:v>44831</c:v>
              </c:pt>
              <c:pt idx="490">
                <c:v>44832</c:v>
              </c:pt>
              <c:pt idx="491">
                <c:v>44833</c:v>
              </c:pt>
              <c:pt idx="492">
                <c:v>44834</c:v>
              </c:pt>
              <c:pt idx="493">
                <c:v>44837</c:v>
              </c:pt>
              <c:pt idx="494">
                <c:v>44838</c:v>
              </c:pt>
              <c:pt idx="495">
                <c:v>44839</c:v>
              </c:pt>
              <c:pt idx="496">
                <c:v>44840</c:v>
              </c:pt>
              <c:pt idx="497">
                <c:v>44841</c:v>
              </c:pt>
              <c:pt idx="498">
                <c:v>44845</c:v>
              </c:pt>
              <c:pt idx="499">
                <c:v>44846</c:v>
              </c:pt>
              <c:pt idx="500">
                <c:v>44847</c:v>
              </c:pt>
              <c:pt idx="501">
                <c:v>44848</c:v>
              </c:pt>
              <c:pt idx="502">
                <c:v>44851</c:v>
              </c:pt>
              <c:pt idx="503">
                <c:v>44852</c:v>
              </c:pt>
              <c:pt idx="504">
                <c:v>44853</c:v>
              </c:pt>
              <c:pt idx="505">
                <c:v>44854</c:v>
              </c:pt>
              <c:pt idx="506">
                <c:v>44855</c:v>
              </c:pt>
              <c:pt idx="507">
                <c:v>44858</c:v>
              </c:pt>
              <c:pt idx="508">
                <c:v>44859</c:v>
              </c:pt>
              <c:pt idx="509">
                <c:v>44860</c:v>
              </c:pt>
              <c:pt idx="510">
                <c:v>44861</c:v>
              </c:pt>
              <c:pt idx="511">
                <c:v>44862</c:v>
              </c:pt>
              <c:pt idx="512">
                <c:v>44865</c:v>
              </c:pt>
              <c:pt idx="513">
                <c:v>44866</c:v>
              </c:pt>
              <c:pt idx="514">
                <c:v>44867</c:v>
              </c:pt>
              <c:pt idx="515">
                <c:v>44868</c:v>
              </c:pt>
              <c:pt idx="516">
                <c:v>44869</c:v>
              </c:pt>
              <c:pt idx="517">
                <c:v>44872</c:v>
              </c:pt>
              <c:pt idx="518">
                <c:v>44873</c:v>
              </c:pt>
              <c:pt idx="519">
                <c:v>44874</c:v>
              </c:pt>
              <c:pt idx="520">
                <c:v>44875</c:v>
              </c:pt>
              <c:pt idx="521">
                <c:v>44879</c:v>
              </c:pt>
              <c:pt idx="522">
                <c:v>44880</c:v>
              </c:pt>
              <c:pt idx="523">
                <c:v>44881</c:v>
              </c:pt>
              <c:pt idx="524">
                <c:v>44882</c:v>
              </c:pt>
              <c:pt idx="525">
                <c:v>44883</c:v>
              </c:pt>
              <c:pt idx="526">
                <c:v>44886</c:v>
              </c:pt>
              <c:pt idx="527">
                <c:v>44887</c:v>
              </c:pt>
              <c:pt idx="528">
                <c:v>44888</c:v>
              </c:pt>
              <c:pt idx="529">
                <c:v>44890</c:v>
              </c:pt>
              <c:pt idx="530">
                <c:v>44893</c:v>
              </c:pt>
              <c:pt idx="531">
                <c:v>44894</c:v>
              </c:pt>
              <c:pt idx="532">
                <c:v>44895</c:v>
              </c:pt>
              <c:pt idx="533">
                <c:v>44896</c:v>
              </c:pt>
              <c:pt idx="534">
                <c:v>44897</c:v>
              </c:pt>
              <c:pt idx="535">
                <c:v>44900</c:v>
              </c:pt>
              <c:pt idx="536">
                <c:v>44901</c:v>
              </c:pt>
              <c:pt idx="537">
                <c:v>44902</c:v>
              </c:pt>
              <c:pt idx="538">
                <c:v>44903</c:v>
              </c:pt>
              <c:pt idx="539">
                <c:v>44904</c:v>
              </c:pt>
              <c:pt idx="540">
                <c:v>44907</c:v>
              </c:pt>
              <c:pt idx="541">
                <c:v>44908</c:v>
              </c:pt>
              <c:pt idx="542">
                <c:v>44909</c:v>
              </c:pt>
              <c:pt idx="543">
                <c:v>44910</c:v>
              </c:pt>
              <c:pt idx="544">
                <c:v>44911</c:v>
              </c:pt>
              <c:pt idx="545">
                <c:v>44914</c:v>
              </c:pt>
              <c:pt idx="546">
                <c:v>44915</c:v>
              </c:pt>
              <c:pt idx="547">
                <c:v>44916</c:v>
              </c:pt>
              <c:pt idx="548">
                <c:v>44917</c:v>
              </c:pt>
              <c:pt idx="549">
                <c:v>44918</c:v>
              </c:pt>
              <c:pt idx="550">
                <c:v>44922</c:v>
              </c:pt>
              <c:pt idx="551">
                <c:v>44923</c:v>
              </c:pt>
              <c:pt idx="552">
                <c:v>44924</c:v>
              </c:pt>
              <c:pt idx="553">
                <c:v>44925</c:v>
              </c:pt>
              <c:pt idx="554">
                <c:v>44929</c:v>
              </c:pt>
              <c:pt idx="555">
                <c:v>44930</c:v>
              </c:pt>
              <c:pt idx="556">
                <c:v>44931</c:v>
              </c:pt>
              <c:pt idx="557">
                <c:v>44932</c:v>
              </c:pt>
              <c:pt idx="558">
                <c:v>44935</c:v>
              </c:pt>
              <c:pt idx="559">
                <c:v>44936</c:v>
              </c:pt>
              <c:pt idx="560">
                <c:v>44937</c:v>
              </c:pt>
              <c:pt idx="561">
                <c:v>44938</c:v>
              </c:pt>
              <c:pt idx="562">
                <c:v>44939</c:v>
              </c:pt>
              <c:pt idx="563">
                <c:v>44943</c:v>
              </c:pt>
              <c:pt idx="564">
                <c:v>44944</c:v>
              </c:pt>
              <c:pt idx="565">
                <c:v>44945</c:v>
              </c:pt>
              <c:pt idx="566">
                <c:v>44946</c:v>
              </c:pt>
              <c:pt idx="567">
                <c:v>44949</c:v>
              </c:pt>
              <c:pt idx="568">
                <c:v>44950</c:v>
              </c:pt>
              <c:pt idx="569">
                <c:v>44951</c:v>
              </c:pt>
              <c:pt idx="570">
                <c:v>44952</c:v>
              </c:pt>
              <c:pt idx="571">
                <c:v>44953</c:v>
              </c:pt>
              <c:pt idx="572">
                <c:v>44956</c:v>
              </c:pt>
              <c:pt idx="573">
                <c:v>44957</c:v>
              </c:pt>
              <c:pt idx="574">
                <c:v>44958</c:v>
              </c:pt>
              <c:pt idx="575">
                <c:v>44959</c:v>
              </c:pt>
              <c:pt idx="576">
                <c:v>44960</c:v>
              </c:pt>
              <c:pt idx="577">
                <c:v>44963</c:v>
              </c:pt>
              <c:pt idx="578">
                <c:v>44964</c:v>
              </c:pt>
              <c:pt idx="579">
                <c:v>44965</c:v>
              </c:pt>
              <c:pt idx="580">
                <c:v>44966</c:v>
              </c:pt>
              <c:pt idx="581">
                <c:v>44967</c:v>
              </c:pt>
              <c:pt idx="582">
                <c:v>44970</c:v>
              </c:pt>
              <c:pt idx="583">
                <c:v>44971</c:v>
              </c:pt>
              <c:pt idx="584">
                <c:v>44972</c:v>
              </c:pt>
              <c:pt idx="585">
                <c:v>44973</c:v>
              </c:pt>
              <c:pt idx="586">
                <c:v>44974</c:v>
              </c:pt>
              <c:pt idx="587">
                <c:v>44978</c:v>
              </c:pt>
              <c:pt idx="588">
                <c:v>44979</c:v>
              </c:pt>
              <c:pt idx="589">
                <c:v>44980</c:v>
              </c:pt>
              <c:pt idx="590">
                <c:v>44981</c:v>
              </c:pt>
              <c:pt idx="591">
                <c:v>44984</c:v>
              </c:pt>
              <c:pt idx="592">
                <c:v>44985</c:v>
              </c:pt>
              <c:pt idx="593">
                <c:v>44986</c:v>
              </c:pt>
              <c:pt idx="594">
                <c:v>44987</c:v>
              </c:pt>
              <c:pt idx="595">
                <c:v>44988</c:v>
              </c:pt>
              <c:pt idx="596">
                <c:v>44991</c:v>
              </c:pt>
              <c:pt idx="597">
                <c:v>44992</c:v>
              </c:pt>
              <c:pt idx="598">
                <c:v>44993</c:v>
              </c:pt>
              <c:pt idx="599">
                <c:v>44994</c:v>
              </c:pt>
              <c:pt idx="600">
                <c:v>44995</c:v>
              </c:pt>
              <c:pt idx="601">
                <c:v>44998</c:v>
              </c:pt>
              <c:pt idx="602">
                <c:v>44999</c:v>
              </c:pt>
              <c:pt idx="603">
                <c:v>45000</c:v>
              </c:pt>
              <c:pt idx="604">
                <c:v>45001</c:v>
              </c:pt>
              <c:pt idx="605">
                <c:v>45002</c:v>
              </c:pt>
              <c:pt idx="606">
                <c:v>45005</c:v>
              </c:pt>
              <c:pt idx="607">
                <c:v>45006</c:v>
              </c:pt>
              <c:pt idx="608">
                <c:v>45007</c:v>
              </c:pt>
              <c:pt idx="609">
                <c:v>45008</c:v>
              </c:pt>
              <c:pt idx="610">
                <c:v>45009</c:v>
              </c:pt>
              <c:pt idx="611">
                <c:v>45012</c:v>
              </c:pt>
              <c:pt idx="612">
                <c:v>45013</c:v>
              </c:pt>
              <c:pt idx="613">
                <c:v>45014</c:v>
              </c:pt>
              <c:pt idx="614">
                <c:v>45015</c:v>
              </c:pt>
              <c:pt idx="615">
                <c:v>45016</c:v>
              </c:pt>
              <c:pt idx="616">
                <c:v>45019</c:v>
              </c:pt>
              <c:pt idx="617">
                <c:v>45020</c:v>
              </c:pt>
              <c:pt idx="618">
                <c:v>45021</c:v>
              </c:pt>
              <c:pt idx="619">
                <c:v>45022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6</c:v>
              </c:pt>
              <c:pt idx="656">
                <c:v>45077</c:v>
              </c:pt>
              <c:pt idx="657">
                <c:v>45078</c:v>
              </c:pt>
              <c:pt idx="658">
                <c:v>45079</c:v>
              </c:pt>
              <c:pt idx="659">
                <c:v>45082</c:v>
              </c:pt>
              <c:pt idx="660">
                <c:v>45083</c:v>
              </c:pt>
              <c:pt idx="661">
                <c:v>45084</c:v>
              </c:pt>
              <c:pt idx="662">
                <c:v>45085</c:v>
              </c:pt>
              <c:pt idx="663">
                <c:v>45086</c:v>
              </c:pt>
              <c:pt idx="664">
                <c:v>45089</c:v>
              </c:pt>
              <c:pt idx="665">
                <c:v>45090</c:v>
              </c:pt>
              <c:pt idx="666">
                <c:v>45091</c:v>
              </c:pt>
              <c:pt idx="667">
                <c:v>45092</c:v>
              </c:pt>
              <c:pt idx="668">
                <c:v>45093</c:v>
              </c:pt>
              <c:pt idx="669">
                <c:v>45097</c:v>
              </c:pt>
              <c:pt idx="670">
                <c:v>45098</c:v>
              </c:pt>
              <c:pt idx="671">
                <c:v>45099</c:v>
              </c:pt>
              <c:pt idx="672">
                <c:v>45100</c:v>
              </c:pt>
              <c:pt idx="673">
                <c:v>45103</c:v>
              </c:pt>
              <c:pt idx="674">
                <c:v>45104</c:v>
              </c:pt>
              <c:pt idx="675">
                <c:v>45105</c:v>
              </c:pt>
              <c:pt idx="676">
                <c:v>45106</c:v>
              </c:pt>
              <c:pt idx="677">
                <c:v>45107</c:v>
              </c:pt>
              <c:pt idx="678">
                <c:v>45110</c:v>
              </c:pt>
              <c:pt idx="679">
                <c:v>45112</c:v>
              </c:pt>
              <c:pt idx="680">
                <c:v>45113</c:v>
              </c:pt>
              <c:pt idx="681">
                <c:v>45114</c:v>
              </c:pt>
              <c:pt idx="682">
                <c:v>45117</c:v>
              </c:pt>
              <c:pt idx="683">
                <c:v>45118</c:v>
              </c:pt>
              <c:pt idx="684">
                <c:v>45119</c:v>
              </c:pt>
              <c:pt idx="685">
                <c:v>45120</c:v>
              </c:pt>
              <c:pt idx="686">
                <c:v>45121</c:v>
              </c:pt>
              <c:pt idx="687">
                <c:v>45124</c:v>
              </c:pt>
              <c:pt idx="688">
                <c:v>45125</c:v>
              </c:pt>
              <c:pt idx="689">
                <c:v>45126</c:v>
              </c:pt>
              <c:pt idx="690">
                <c:v>45127</c:v>
              </c:pt>
              <c:pt idx="691">
                <c:v>45128</c:v>
              </c:pt>
              <c:pt idx="692">
                <c:v>45131</c:v>
              </c:pt>
              <c:pt idx="693">
                <c:v>45132</c:v>
              </c:pt>
              <c:pt idx="694">
                <c:v>45133</c:v>
              </c:pt>
              <c:pt idx="695">
                <c:v>45134</c:v>
              </c:pt>
              <c:pt idx="696">
                <c:v>45135</c:v>
              </c:pt>
              <c:pt idx="697">
                <c:v>45138</c:v>
              </c:pt>
              <c:pt idx="698">
                <c:v>45139</c:v>
              </c:pt>
              <c:pt idx="699">
                <c:v>45140</c:v>
              </c:pt>
              <c:pt idx="700">
                <c:v>45141</c:v>
              </c:pt>
              <c:pt idx="701">
                <c:v>45142</c:v>
              </c:pt>
              <c:pt idx="702">
                <c:v>45145</c:v>
              </c:pt>
              <c:pt idx="703">
                <c:v>45146</c:v>
              </c:pt>
              <c:pt idx="704">
                <c:v>45147</c:v>
              </c:pt>
              <c:pt idx="705">
                <c:v>45148</c:v>
              </c:pt>
              <c:pt idx="706">
                <c:v>45149</c:v>
              </c:pt>
              <c:pt idx="707">
                <c:v>45152</c:v>
              </c:pt>
              <c:pt idx="708">
                <c:v>45153</c:v>
              </c:pt>
              <c:pt idx="709">
                <c:v>45154</c:v>
              </c:pt>
              <c:pt idx="710">
                <c:v>45155</c:v>
              </c:pt>
              <c:pt idx="711">
                <c:v>45156</c:v>
              </c:pt>
              <c:pt idx="712">
                <c:v>45159</c:v>
              </c:pt>
              <c:pt idx="713">
                <c:v>45160</c:v>
              </c:pt>
              <c:pt idx="714">
                <c:v>45161</c:v>
              </c:pt>
              <c:pt idx="715">
                <c:v>45162</c:v>
              </c:pt>
              <c:pt idx="716">
                <c:v>45163</c:v>
              </c:pt>
              <c:pt idx="717">
                <c:v>45166</c:v>
              </c:pt>
              <c:pt idx="718">
                <c:v>45167</c:v>
              </c:pt>
              <c:pt idx="719">
                <c:v>45168</c:v>
              </c:pt>
              <c:pt idx="720">
                <c:v>45169</c:v>
              </c:pt>
              <c:pt idx="721">
                <c:v>45170</c:v>
              </c:pt>
              <c:pt idx="722">
                <c:v>45174</c:v>
              </c:pt>
              <c:pt idx="723">
                <c:v>45175</c:v>
              </c:pt>
              <c:pt idx="724">
                <c:v>45176</c:v>
              </c:pt>
              <c:pt idx="725">
                <c:v>45177</c:v>
              </c:pt>
              <c:pt idx="726">
                <c:v>45180</c:v>
              </c:pt>
              <c:pt idx="727">
                <c:v>45181</c:v>
              </c:pt>
              <c:pt idx="728">
                <c:v>45182</c:v>
              </c:pt>
              <c:pt idx="729">
                <c:v>45183</c:v>
              </c:pt>
              <c:pt idx="730">
                <c:v>45184</c:v>
              </c:pt>
              <c:pt idx="731">
                <c:v>45187</c:v>
              </c:pt>
              <c:pt idx="732">
                <c:v>45188</c:v>
              </c:pt>
              <c:pt idx="733">
                <c:v>45189</c:v>
              </c:pt>
              <c:pt idx="734">
                <c:v>45190</c:v>
              </c:pt>
              <c:pt idx="735">
                <c:v>45191</c:v>
              </c:pt>
              <c:pt idx="736">
                <c:v>45194</c:v>
              </c:pt>
              <c:pt idx="737">
                <c:v>45195</c:v>
              </c:pt>
              <c:pt idx="738">
                <c:v>45196</c:v>
              </c:pt>
              <c:pt idx="739">
                <c:v>45197</c:v>
              </c:pt>
              <c:pt idx="740">
                <c:v>45198</c:v>
              </c:pt>
              <c:pt idx="741">
                <c:v>45201</c:v>
              </c:pt>
              <c:pt idx="742">
                <c:v>45202</c:v>
              </c:pt>
              <c:pt idx="743">
                <c:v>45203</c:v>
              </c:pt>
              <c:pt idx="744">
                <c:v>45204</c:v>
              </c:pt>
              <c:pt idx="745">
                <c:v>45205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4</c:v>
              </c:pt>
              <c:pt idx="779">
                <c:v>45257</c:v>
              </c:pt>
              <c:pt idx="780">
                <c:v>45258</c:v>
              </c:pt>
              <c:pt idx="781">
                <c:v>45259</c:v>
              </c:pt>
              <c:pt idx="782">
                <c:v>45260</c:v>
              </c:pt>
              <c:pt idx="783">
                <c:v>45261</c:v>
              </c:pt>
              <c:pt idx="784">
                <c:v>45264</c:v>
              </c:pt>
              <c:pt idx="785">
                <c:v>45265</c:v>
              </c:pt>
              <c:pt idx="786">
                <c:v>45266</c:v>
              </c:pt>
              <c:pt idx="787">
                <c:v>45267</c:v>
              </c:pt>
              <c:pt idx="788">
                <c:v>45268</c:v>
              </c:pt>
              <c:pt idx="789">
                <c:v>45271</c:v>
              </c:pt>
              <c:pt idx="790">
                <c:v>45272</c:v>
              </c:pt>
              <c:pt idx="791">
                <c:v>45273</c:v>
              </c:pt>
              <c:pt idx="792">
                <c:v>45274</c:v>
              </c:pt>
              <c:pt idx="793">
                <c:v>45275</c:v>
              </c:pt>
              <c:pt idx="794">
                <c:v>45278</c:v>
              </c:pt>
              <c:pt idx="795">
                <c:v>45279</c:v>
              </c:pt>
              <c:pt idx="796">
                <c:v>45280</c:v>
              </c:pt>
              <c:pt idx="797">
                <c:v>45281</c:v>
              </c:pt>
              <c:pt idx="798">
                <c:v>45282</c:v>
              </c:pt>
              <c:pt idx="799">
                <c:v>45286</c:v>
              </c:pt>
              <c:pt idx="800">
                <c:v>45287</c:v>
              </c:pt>
              <c:pt idx="801">
                <c:v>45288</c:v>
              </c:pt>
              <c:pt idx="802">
                <c:v>45289</c:v>
              </c:pt>
              <c:pt idx="803">
                <c:v>45293</c:v>
              </c:pt>
              <c:pt idx="804">
                <c:v>45294</c:v>
              </c:pt>
              <c:pt idx="805">
                <c:v>45295</c:v>
              </c:pt>
              <c:pt idx="806">
                <c:v>45296</c:v>
              </c:pt>
              <c:pt idx="807">
                <c:v>45299</c:v>
              </c:pt>
              <c:pt idx="808">
                <c:v>45300</c:v>
              </c:pt>
              <c:pt idx="809">
                <c:v>45301</c:v>
              </c:pt>
              <c:pt idx="810">
                <c:v>45302</c:v>
              </c:pt>
              <c:pt idx="811">
                <c:v>45303</c:v>
              </c:pt>
              <c:pt idx="812">
                <c:v>45307</c:v>
              </c:pt>
              <c:pt idx="813">
                <c:v>45308</c:v>
              </c:pt>
              <c:pt idx="814">
                <c:v>45309</c:v>
              </c:pt>
              <c:pt idx="815">
                <c:v>45310</c:v>
              </c:pt>
              <c:pt idx="816">
                <c:v>45313</c:v>
              </c:pt>
              <c:pt idx="817">
                <c:v>45314</c:v>
              </c:pt>
              <c:pt idx="818">
                <c:v>45315</c:v>
              </c:pt>
              <c:pt idx="819">
                <c:v>45316</c:v>
              </c:pt>
              <c:pt idx="820">
                <c:v>45317</c:v>
              </c:pt>
              <c:pt idx="821">
                <c:v>45320</c:v>
              </c:pt>
              <c:pt idx="822">
                <c:v>45321</c:v>
              </c:pt>
              <c:pt idx="823">
                <c:v>45322</c:v>
              </c:pt>
              <c:pt idx="824">
                <c:v>45323</c:v>
              </c:pt>
              <c:pt idx="825">
                <c:v>45324</c:v>
              </c:pt>
              <c:pt idx="826">
                <c:v>45327</c:v>
              </c:pt>
              <c:pt idx="827">
                <c:v>45328</c:v>
              </c:pt>
              <c:pt idx="828">
                <c:v>45329</c:v>
              </c:pt>
              <c:pt idx="829">
                <c:v>45330</c:v>
              </c:pt>
              <c:pt idx="830">
                <c:v>45331</c:v>
              </c:pt>
              <c:pt idx="831">
                <c:v>45334</c:v>
              </c:pt>
              <c:pt idx="832">
                <c:v>45335</c:v>
              </c:pt>
              <c:pt idx="833">
                <c:v>45336</c:v>
              </c:pt>
              <c:pt idx="834">
                <c:v>45337</c:v>
              </c:pt>
              <c:pt idx="835">
                <c:v>45338</c:v>
              </c:pt>
              <c:pt idx="836">
                <c:v>45342</c:v>
              </c:pt>
              <c:pt idx="837">
                <c:v>45343</c:v>
              </c:pt>
              <c:pt idx="838">
                <c:v>45344</c:v>
              </c:pt>
              <c:pt idx="839">
                <c:v>45345</c:v>
              </c:pt>
              <c:pt idx="840">
                <c:v>45348</c:v>
              </c:pt>
              <c:pt idx="841">
                <c:v>45349</c:v>
              </c:pt>
              <c:pt idx="842">
                <c:v>45350</c:v>
              </c:pt>
              <c:pt idx="843">
                <c:v>45351</c:v>
              </c:pt>
              <c:pt idx="844">
                <c:v>45352</c:v>
              </c:pt>
              <c:pt idx="845">
                <c:v>45355</c:v>
              </c:pt>
              <c:pt idx="846">
                <c:v>45356</c:v>
              </c:pt>
              <c:pt idx="847">
                <c:v>45357</c:v>
              </c:pt>
              <c:pt idx="848">
                <c:v>45358</c:v>
              </c:pt>
              <c:pt idx="849">
                <c:v>45359</c:v>
              </c:pt>
              <c:pt idx="850">
                <c:v>45362</c:v>
              </c:pt>
              <c:pt idx="851">
                <c:v>45363</c:v>
              </c:pt>
              <c:pt idx="852">
                <c:v>45364</c:v>
              </c:pt>
              <c:pt idx="853">
                <c:v>45365</c:v>
              </c:pt>
              <c:pt idx="854">
                <c:v>45366</c:v>
              </c:pt>
              <c:pt idx="855">
                <c:v>45369</c:v>
              </c:pt>
              <c:pt idx="856">
                <c:v>45370</c:v>
              </c:pt>
              <c:pt idx="857">
                <c:v>45371</c:v>
              </c:pt>
              <c:pt idx="858">
                <c:v>45372</c:v>
              </c:pt>
              <c:pt idx="859">
                <c:v>45373</c:v>
              </c:pt>
              <c:pt idx="860">
                <c:v>45376</c:v>
              </c:pt>
              <c:pt idx="861">
                <c:v>45377</c:v>
              </c:pt>
              <c:pt idx="862">
                <c:v>45378</c:v>
              </c:pt>
              <c:pt idx="863">
                <c:v>45379</c:v>
              </c:pt>
              <c:pt idx="864">
                <c:v>45383</c:v>
              </c:pt>
              <c:pt idx="865">
                <c:v>45384</c:v>
              </c:pt>
              <c:pt idx="866">
                <c:v>45385</c:v>
              </c:pt>
              <c:pt idx="867">
                <c:v>45386</c:v>
              </c:pt>
              <c:pt idx="868">
                <c:v>45387</c:v>
              </c:pt>
              <c:pt idx="869">
                <c:v>45390</c:v>
              </c:pt>
              <c:pt idx="870">
                <c:v>45391</c:v>
              </c:pt>
              <c:pt idx="871">
                <c:v>45392</c:v>
              </c:pt>
              <c:pt idx="872">
                <c:v>45393</c:v>
              </c:pt>
              <c:pt idx="873">
                <c:v>45394</c:v>
              </c:pt>
              <c:pt idx="874">
                <c:v>45397</c:v>
              </c:pt>
              <c:pt idx="875">
                <c:v>45398</c:v>
              </c:pt>
              <c:pt idx="876">
                <c:v>45399</c:v>
              </c:pt>
              <c:pt idx="877">
                <c:v>45400</c:v>
              </c:pt>
              <c:pt idx="878">
                <c:v>45401</c:v>
              </c:pt>
              <c:pt idx="879">
                <c:v>45404</c:v>
              </c:pt>
              <c:pt idx="880">
                <c:v>45405</c:v>
              </c:pt>
              <c:pt idx="881">
                <c:v>45406</c:v>
              </c:pt>
              <c:pt idx="882">
                <c:v>45407</c:v>
              </c:pt>
              <c:pt idx="883">
                <c:v>45408</c:v>
              </c:pt>
              <c:pt idx="884">
                <c:v>45411</c:v>
              </c:pt>
              <c:pt idx="885">
                <c:v>45412</c:v>
              </c:pt>
              <c:pt idx="886">
                <c:v>45413</c:v>
              </c:pt>
              <c:pt idx="887">
                <c:v>45414</c:v>
              </c:pt>
              <c:pt idx="888">
                <c:v>45415</c:v>
              </c:pt>
              <c:pt idx="889">
                <c:v>45418</c:v>
              </c:pt>
              <c:pt idx="890">
                <c:v>45419</c:v>
              </c:pt>
              <c:pt idx="891">
                <c:v>45420</c:v>
              </c:pt>
              <c:pt idx="892">
                <c:v>45421</c:v>
              </c:pt>
              <c:pt idx="893">
                <c:v>45422</c:v>
              </c:pt>
              <c:pt idx="894">
                <c:v>45425</c:v>
              </c:pt>
              <c:pt idx="895">
                <c:v>45426</c:v>
              </c:pt>
              <c:pt idx="896">
                <c:v>45427</c:v>
              </c:pt>
              <c:pt idx="897">
                <c:v>45428</c:v>
              </c:pt>
              <c:pt idx="898">
                <c:v>45429</c:v>
              </c:pt>
              <c:pt idx="899">
                <c:v>45432</c:v>
              </c:pt>
              <c:pt idx="900">
                <c:v>45433</c:v>
              </c:pt>
              <c:pt idx="901">
                <c:v>45434</c:v>
              </c:pt>
              <c:pt idx="902">
                <c:v>45435</c:v>
              </c:pt>
              <c:pt idx="903">
                <c:v>45436</c:v>
              </c:pt>
              <c:pt idx="904">
                <c:v>45440</c:v>
              </c:pt>
              <c:pt idx="905">
                <c:v>45441</c:v>
              </c:pt>
              <c:pt idx="906">
                <c:v>45442</c:v>
              </c:pt>
              <c:pt idx="907">
                <c:v>45443</c:v>
              </c:pt>
              <c:pt idx="908">
                <c:v>45446</c:v>
              </c:pt>
              <c:pt idx="909">
                <c:v>45447</c:v>
              </c:pt>
              <c:pt idx="910">
                <c:v>45448</c:v>
              </c:pt>
              <c:pt idx="911">
                <c:v>45449</c:v>
              </c:pt>
              <c:pt idx="912">
                <c:v>45450</c:v>
              </c:pt>
              <c:pt idx="913">
                <c:v>45453</c:v>
              </c:pt>
              <c:pt idx="914">
                <c:v>45454</c:v>
              </c:pt>
              <c:pt idx="915">
                <c:v>45455</c:v>
              </c:pt>
              <c:pt idx="916">
                <c:v>45456</c:v>
              </c:pt>
              <c:pt idx="917">
                <c:v>45457</c:v>
              </c:pt>
              <c:pt idx="918">
                <c:v>45460</c:v>
              </c:pt>
              <c:pt idx="919">
                <c:v>45461</c:v>
              </c:pt>
              <c:pt idx="920">
                <c:v>45463</c:v>
              </c:pt>
              <c:pt idx="921">
                <c:v>45464</c:v>
              </c:pt>
              <c:pt idx="922">
                <c:v>45467</c:v>
              </c:pt>
              <c:pt idx="923">
                <c:v>45468</c:v>
              </c:pt>
              <c:pt idx="924">
                <c:v>45469</c:v>
              </c:pt>
              <c:pt idx="925">
                <c:v>45470</c:v>
              </c:pt>
              <c:pt idx="926">
                <c:v>45471</c:v>
              </c:pt>
              <c:pt idx="927">
                <c:v>45474</c:v>
              </c:pt>
              <c:pt idx="928">
                <c:v>45475</c:v>
              </c:pt>
              <c:pt idx="929">
                <c:v>45476</c:v>
              </c:pt>
              <c:pt idx="930">
                <c:v>45478</c:v>
              </c:pt>
              <c:pt idx="931">
                <c:v>45481</c:v>
              </c:pt>
              <c:pt idx="932">
                <c:v>45482</c:v>
              </c:pt>
              <c:pt idx="933">
                <c:v>45483</c:v>
              </c:pt>
              <c:pt idx="934">
                <c:v>45484</c:v>
              </c:pt>
              <c:pt idx="935">
                <c:v>45485</c:v>
              </c:pt>
              <c:pt idx="936">
                <c:v>45488</c:v>
              </c:pt>
              <c:pt idx="937">
                <c:v>45489</c:v>
              </c:pt>
              <c:pt idx="938">
                <c:v>45490</c:v>
              </c:pt>
              <c:pt idx="939">
                <c:v>45491</c:v>
              </c:pt>
              <c:pt idx="940">
                <c:v>45492</c:v>
              </c:pt>
              <c:pt idx="941">
                <c:v>45495</c:v>
              </c:pt>
              <c:pt idx="942">
                <c:v>45496</c:v>
              </c:pt>
              <c:pt idx="943">
                <c:v>45497</c:v>
              </c:pt>
              <c:pt idx="944">
                <c:v>45498</c:v>
              </c:pt>
              <c:pt idx="945">
                <c:v>45499</c:v>
              </c:pt>
              <c:pt idx="946">
                <c:v>45502</c:v>
              </c:pt>
              <c:pt idx="947">
                <c:v>45503</c:v>
              </c:pt>
              <c:pt idx="948">
                <c:v>45504</c:v>
              </c:pt>
              <c:pt idx="949">
                <c:v>45505</c:v>
              </c:pt>
              <c:pt idx="950">
                <c:v>45506</c:v>
              </c:pt>
              <c:pt idx="951">
                <c:v>45509</c:v>
              </c:pt>
              <c:pt idx="952">
                <c:v>45510</c:v>
              </c:pt>
              <c:pt idx="953">
                <c:v>45511</c:v>
              </c:pt>
              <c:pt idx="954">
                <c:v>45512</c:v>
              </c:pt>
              <c:pt idx="955">
                <c:v>45513</c:v>
              </c:pt>
              <c:pt idx="956">
                <c:v>45516</c:v>
              </c:pt>
              <c:pt idx="957">
                <c:v>45517</c:v>
              </c:pt>
              <c:pt idx="958">
                <c:v>45518</c:v>
              </c:pt>
              <c:pt idx="959">
                <c:v>45519</c:v>
              </c:pt>
              <c:pt idx="960">
                <c:v>45520</c:v>
              </c:pt>
              <c:pt idx="961">
                <c:v>45523</c:v>
              </c:pt>
              <c:pt idx="962">
                <c:v>45524</c:v>
              </c:pt>
              <c:pt idx="963">
                <c:v>45525</c:v>
              </c:pt>
              <c:pt idx="964">
                <c:v>45526</c:v>
              </c:pt>
              <c:pt idx="965">
                <c:v>45527</c:v>
              </c:pt>
              <c:pt idx="966">
                <c:v>45530</c:v>
              </c:pt>
              <c:pt idx="967">
                <c:v>45531</c:v>
              </c:pt>
              <c:pt idx="968">
                <c:v>45532</c:v>
              </c:pt>
              <c:pt idx="969">
                <c:v>45533</c:v>
              </c:pt>
              <c:pt idx="970">
                <c:v>45534</c:v>
              </c:pt>
              <c:pt idx="971">
                <c:v>45538</c:v>
              </c:pt>
              <c:pt idx="972">
                <c:v>45539</c:v>
              </c:pt>
              <c:pt idx="973">
                <c:v>45540</c:v>
              </c:pt>
              <c:pt idx="974">
                <c:v>45541</c:v>
              </c:pt>
              <c:pt idx="975">
                <c:v>45544</c:v>
              </c:pt>
              <c:pt idx="976">
                <c:v>45545</c:v>
              </c:pt>
              <c:pt idx="977">
                <c:v>45546</c:v>
              </c:pt>
              <c:pt idx="978">
                <c:v>45547</c:v>
              </c:pt>
              <c:pt idx="979">
                <c:v>45548</c:v>
              </c:pt>
              <c:pt idx="980">
                <c:v>45551</c:v>
              </c:pt>
              <c:pt idx="981">
                <c:v>45552</c:v>
              </c:pt>
              <c:pt idx="982">
                <c:v>45553</c:v>
              </c:pt>
              <c:pt idx="983">
                <c:v>45554</c:v>
              </c:pt>
              <c:pt idx="984">
                <c:v>45555</c:v>
              </c:pt>
              <c:pt idx="985">
                <c:v>45558</c:v>
              </c:pt>
              <c:pt idx="986">
                <c:v>45559</c:v>
              </c:pt>
              <c:pt idx="987">
                <c:v>45560</c:v>
              </c:pt>
              <c:pt idx="988">
                <c:v>45561</c:v>
              </c:pt>
              <c:pt idx="989">
                <c:v>45562</c:v>
              </c:pt>
              <c:pt idx="990">
                <c:v>45565</c:v>
              </c:pt>
              <c:pt idx="991">
                <c:v>45566</c:v>
              </c:pt>
              <c:pt idx="992">
                <c:v>45567</c:v>
              </c:pt>
              <c:pt idx="993">
                <c:v>45568</c:v>
              </c:pt>
              <c:pt idx="994">
                <c:v>45569</c:v>
              </c:pt>
              <c:pt idx="995">
                <c:v>45572</c:v>
              </c:pt>
              <c:pt idx="996">
                <c:v>45573</c:v>
              </c:pt>
              <c:pt idx="997">
                <c:v>45574</c:v>
              </c:pt>
              <c:pt idx="998">
                <c:v>45575</c:v>
              </c:pt>
              <c:pt idx="999">
                <c:v>45576</c:v>
              </c:pt>
              <c:pt idx="1000">
                <c:v>45580</c:v>
              </c:pt>
              <c:pt idx="1001">
                <c:v>45581</c:v>
              </c:pt>
              <c:pt idx="1002">
                <c:v>45582</c:v>
              </c:pt>
              <c:pt idx="1003">
                <c:v>45583</c:v>
              </c:pt>
              <c:pt idx="1004">
                <c:v>45586</c:v>
              </c:pt>
              <c:pt idx="1005">
                <c:v>45587</c:v>
              </c:pt>
              <c:pt idx="1006">
                <c:v>45588</c:v>
              </c:pt>
              <c:pt idx="1007">
                <c:v>45589</c:v>
              </c:pt>
              <c:pt idx="1008">
                <c:v>45590</c:v>
              </c:pt>
              <c:pt idx="1009">
                <c:v>45593</c:v>
              </c:pt>
              <c:pt idx="1010">
                <c:v>45594</c:v>
              </c:pt>
              <c:pt idx="1011">
                <c:v>45595</c:v>
              </c:pt>
              <c:pt idx="1012">
                <c:v>45596</c:v>
              </c:pt>
              <c:pt idx="1013">
                <c:v>45597</c:v>
              </c:pt>
              <c:pt idx="1014">
                <c:v>45600</c:v>
              </c:pt>
              <c:pt idx="1015">
                <c:v>45601</c:v>
              </c:pt>
              <c:pt idx="1016">
                <c:v>45602</c:v>
              </c:pt>
              <c:pt idx="1017">
                <c:v>45603</c:v>
              </c:pt>
              <c:pt idx="1018">
                <c:v>45604</c:v>
              </c:pt>
              <c:pt idx="1019">
                <c:v>45608</c:v>
              </c:pt>
              <c:pt idx="1020">
                <c:v>45609</c:v>
              </c:pt>
              <c:pt idx="1021">
                <c:v>45610</c:v>
              </c:pt>
              <c:pt idx="1022">
                <c:v>45611</c:v>
              </c:pt>
              <c:pt idx="1023">
                <c:v>45614</c:v>
              </c:pt>
              <c:pt idx="1024">
                <c:v>45615</c:v>
              </c:pt>
              <c:pt idx="1025">
                <c:v>45616</c:v>
              </c:pt>
              <c:pt idx="1026">
                <c:v>45617</c:v>
              </c:pt>
              <c:pt idx="1027">
                <c:v>45618</c:v>
              </c:pt>
              <c:pt idx="1028">
                <c:v>45621</c:v>
              </c:pt>
              <c:pt idx="1029">
                <c:v>45622</c:v>
              </c:pt>
              <c:pt idx="1030">
                <c:v>45623</c:v>
              </c:pt>
              <c:pt idx="1031">
                <c:v>45625</c:v>
              </c:pt>
              <c:pt idx="1032">
                <c:v>45628</c:v>
              </c:pt>
              <c:pt idx="1033">
                <c:v>45629</c:v>
              </c:pt>
              <c:pt idx="1034">
                <c:v>45630</c:v>
              </c:pt>
              <c:pt idx="1035">
                <c:v>45631</c:v>
              </c:pt>
              <c:pt idx="1036">
                <c:v>45632</c:v>
              </c:pt>
              <c:pt idx="1037">
                <c:v>45635</c:v>
              </c:pt>
              <c:pt idx="1038">
                <c:v>45636</c:v>
              </c:pt>
              <c:pt idx="1039">
                <c:v>45637</c:v>
              </c:pt>
              <c:pt idx="1040">
                <c:v>45638</c:v>
              </c:pt>
              <c:pt idx="1041">
                <c:v>45639</c:v>
              </c:pt>
              <c:pt idx="1042">
                <c:v>45642</c:v>
              </c:pt>
              <c:pt idx="1043">
                <c:v>45643</c:v>
              </c:pt>
              <c:pt idx="1044">
                <c:v>45644</c:v>
              </c:pt>
              <c:pt idx="1045">
                <c:v>45645</c:v>
              </c:pt>
              <c:pt idx="1046">
                <c:v>45646</c:v>
              </c:pt>
              <c:pt idx="1047">
                <c:v>45649</c:v>
              </c:pt>
              <c:pt idx="1048">
                <c:v>45650</c:v>
              </c:pt>
              <c:pt idx="1049">
                <c:v>45652</c:v>
              </c:pt>
              <c:pt idx="1050">
                <c:v>45653</c:v>
              </c:pt>
              <c:pt idx="1051">
                <c:v>45656</c:v>
              </c:pt>
              <c:pt idx="1052">
                <c:v>45657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8</c:v>
              </c:pt>
              <c:pt idx="1066">
                <c:v>45679</c:v>
              </c:pt>
              <c:pt idx="1067">
                <c:v>45680</c:v>
              </c:pt>
              <c:pt idx="1068">
                <c:v>45681</c:v>
              </c:pt>
              <c:pt idx="1069">
                <c:v>45684</c:v>
              </c:pt>
              <c:pt idx="1070">
                <c:v>45685</c:v>
              </c:pt>
              <c:pt idx="1071">
                <c:v>45686</c:v>
              </c:pt>
              <c:pt idx="1072">
                <c:v>45687</c:v>
              </c:pt>
              <c:pt idx="1073">
                <c:v>45688</c:v>
              </c:pt>
              <c:pt idx="1074">
                <c:v>45691</c:v>
              </c:pt>
              <c:pt idx="1075">
                <c:v>45692</c:v>
              </c:pt>
              <c:pt idx="1076">
                <c:v>45693</c:v>
              </c:pt>
              <c:pt idx="1077">
                <c:v>45694</c:v>
              </c:pt>
              <c:pt idx="1078">
                <c:v>45695</c:v>
              </c:pt>
              <c:pt idx="1079">
                <c:v>45698</c:v>
              </c:pt>
              <c:pt idx="1080">
                <c:v>45699</c:v>
              </c:pt>
              <c:pt idx="1081">
                <c:v>45700</c:v>
              </c:pt>
              <c:pt idx="1082">
                <c:v>45701</c:v>
              </c:pt>
              <c:pt idx="1083">
                <c:v>45702</c:v>
              </c:pt>
              <c:pt idx="1084">
                <c:v>45706</c:v>
              </c:pt>
              <c:pt idx="1085">
                <c:v>45707</c:v>
              </c:pt>
              <c:pt idx="1086">
                <c:v>45708</c:v>
              </c:pt>
              <c:pt idx="1087">
                <c:v>45709</c:v>
              </c:pt>
              <c:pt idx="1088">
                <c:v>45712</c:v>
              </c:pt>
              <c:pt idx="1089">
                <c:v>45713</c:v>
              </c:pt>
              <c:pt idx="1090">
                <c:v>45714</c:v>
              </c:pt>
              <c:pt idx="1091">
                <c:v>45715</c:v>
              </c:pt>
              <c:pt idx="1092">
                <c:v>45716</c:v>
              </c:pt>
              <c:pt idx="1093">
                <c:v>45719</c:v>
              </c:pt>
              <c:pt idx="1094">
                <c:v>45720</c:v>
              </c:pt>
              <c:pt idx="1095">
                <c:v>45721</c:v>
              </c:pt>
              <c:pt idx="1096">
                <c:v>45722</c:v>
              </c:pt>
              <c:pt idx="1097">
                <c:v>45723</c:v>
              </c:pt>
              <c:pt idx="1098">
                <c:v>45726</c:v>
              </c:pt>
              <c:pt idx="1099">
                <c:v>45727</c:v>
              </c:pt>
              <c:pt idx="1100">
                <c:v>45728</c:v>
              </c:pt>
              <c:pt idx="1101">
                <c:v>45729</c:v>
              </c:pt>
              <c:pt idx="1102">
                <c:v>45730</c:v>
              </c:pt>
              <c:pt idx="1103">
                <c:v>45733</c:v>
              </c:pt>
              <c:pt idx="1104">
                <c:v>45734</c:v>
              </c:pt>
              <c:pt idx="1105">
                <c:v>45735</c:v>
              </c:pt>
              <c:pt idx="1106">
                <c:v>45736</c:v>
              </c:pt>
              <c:pt idx="1107">
                <c:v>45737</c:v>
              </c:pt>
              <c:pt idx="1108">
                <c:v>45740</c:v>
              </c:pt>
              <c:pt idx="1109">
                <c:v>45741</c:v>
              </c:pt>
              <c:pt idx="1110">
                <c:v>45742</c:v>
              </c:pt>
              <c:pt idx="1111">
                <c:v>45743</c:v>
              </c:pt>
              <c:pt idx="1112">
                <c:v>45744</c:v>
              </c:pt>
              <c:pt idx="1113">
                <c:v>45747</c:v>
              </c:pt>
              <c:pt idx="1114">
                <c:v>45748</c:v>
              </c:pt>
              <c:pt idx="1115">
                <c:v>45749</c:v>
              </c:pt>
              <c:pt idx="1116">
                <c:v>45750</c:v>
              </c:pt>
              <c:pt idx="1117">
                <c:v>45751</c:v>
              </c:pt>
              <c:pt idx="1118">
                <c:v>45754</c:v>
              </c:pt>
              <c:pt idx="1119">
                <c:v>45755</c:v>
              </c:pt>
              <c:pt idx="1120">
                <c:v>45756</c:v>
              </c:pt>
              <c:pt idx="1121">
                <c:v>45757</c:v>
              </c:pt>
              <c:pt idx="1122">
                <c:v>45758</c:v>
              </c:pt>
              <c:pt idx="1123">
                <c:v>45761</c:v>
              </c:pt>
              <c:pt idx="1124">
                <c:v>45762</c:v>
              </c:pt>
              <c:pt idx="1125">
                <c:v>45763</c:v>
              </c:pt>
              <c:pt idx="1126">
                <c:v>45764</c:v>
              </c:pt>
              <c:pt idx="1127">
                <c:v>45768</c:v>
              </c:pt>
              <c:pt idx="1128">
                <c:v>45769</c:v>
              </c:pt>
              <c:pt idx="1129">
                <c:v>45770</c:v>
              </c:pt>
              <c:pt idx="1130">
                <c:v>45771</c:v>
              </c:pt>
              <c:pt idx="1131">
                <c:v>45772</c:v>
              </c:pt>
              <c:pt idx="1132">
                <c:v>45775</c:v>
              </c:pt>
              <c:pt idx="1133">
                <c:v>45776</c:v>
              </c:pt>
              <c:pt idx="1134">
                <c:v>45777</c:v>
              </c:pt>
              <c:pt idx="1135">
                <c:v>45778</c:v>
              </c:pt>
              <c:pt idx="1136">
                <c:v>45779</c:v>
              </c:pt>
              <c:pt idx="1137">
                <c:v>45782</c:v>
              </c:pt>
              <c:pt idx="1138">
                <c:v>45783</c:v>
              </c:pt>
              <c:pt idx="1139">
                <c:v>45784</c:v>
              </c:pt>
              <c:pt idx="1140">
                <c:v>45785</c:v>
              </c:pt>
              <c:pt idx="1141">
                <c:v>45786</c:v>
              </c:pt>
              <c:pt idx="1142">
                <c:v>45789</c:v>
              </c:pt>
              <c:pt idx="1143">
                <c:v>45790</c:v>
              </c:pt>
              <c:pt idx="1144">
                <c:v>45791</c:v>
              </c:pt>
              <c:pt idx="1145">
                <c:v>45792</c:v>
              </c:pt>
              <c:pt idx="1146">
                <c:v>45793</c:v>
              </c:pt>
              <c:pt idx="1147">
                <c:v>45796</c:v>
              </c:pt>
              <c:pt idx="1148">
                <c:v>45797</c:v>
              </c:pt>
              <c:pt idx="1149">
                <c:v>45798</c:v>
              </c:pt>
              <c:pt idx="1150">
                <c:v>45799</c:v>
              </c:pt>
              <c:pt idx="1151">
                <c:v>45800</c:v>
              </c:pt>
              <c:pt idx="1152">
                <c:v>45804</c:v>
              </c:pt>
              <c:pt idx="1153">
                <c:v>45805</c:v>
              </c:pt>
              <c:pt idx="1154">
                <c:v>45806</c:v>
              </c:pt>
              <c:pt idx="1155">
                <c:v>45807</c:v>
              </c:pt>
              <c:pt idx="1156">
                <c:v>45810</c:v>
              </c:pt>
              <c:pt idx="1157">
                <c:v>45811</c:v>
              </c:pt>
              <c:pt idx="1158">
                <c:v>45812</c:v>
              </c:pt>
              <c:pt idx="1159">
                <c:v>45813</c:v>
              </c:pt>
              <c:pt idx="1160">
                <c:v>45814</c:v>
              </c:pt>
              <c:pt idx="1161">
                <c:v>45817</c:v>
              </c:pt>
              <c:pt idx="1162">
                <c:v>45818</c:v>
              </c:pt>
              <c:pt idx="1163">
                <c:v>45819</c:v>
              </c:pt>
              <c:pt idx="1164">
                <c:v>45820</c:v>
              </c:pt>
              <c:pt idx="1165">
                <c:v>45821</c:v>
              </c:pt>
              <c:pt idx="1166">
                <c:v>45824</c:v>
              </c:pt>
              <c:pt idx="1167">
                <c:v>45825</c:v>
              </c:pt>
              <c:pt idx="1168">
                <c:v>45826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5</c:v>
              </c:pt>
              <c:pt idx="1180">
                <c:v>45846</c:v>
              </c:pt>
              <c:pt idx="1181">
                <c:v>45847</c:v>
              </c:pt>
              <c:pt idx="1182">
                <c:v>45848</c:v>
              </c:pt>
              <c:pt idx="1183">
                <c:v>45849</c:v>
              </c:pt>
              <c:pt idx="1184">
                <c:v>45852</c:v>
              </c:pt>
              <c:pt idx="1185">
                <c:v>45853</c:v>
              </c:pt>
              <c:pt idx="1186">
                <c:v>45854</c:v>
              </c:pt>
              <c:pt idx="1187">
                <c:v>45855</c:v>
              </c:pt>
              <c:pt idx="1188">
                <c:v>45856</c:v>
              </c:pt>
              <c:pt idx="1189">
                <c:v>45859</c:v>
              </c:pt>
              <c:pt idx="1190">
                <c:v>45860</c:v>
              </c:pt>
              <c:pt idx="1191">
                <c:v>45861</c:v>
              </c:pt>
              <c:pt idx="1192">
                <c:v>45862</c:v>
              </c:pt>
              <c:pt idx="1193">
                <c:v>45863</c:v>
              </c:pt>
              <c:pt idx="1194">
                <c:v>45866</c:v>
              </c:pt>
              <c:pt idx="1195">
                <c:v>45867</c:v>
              </c:pt>
              <c:pt idx="1196">
                <c:v>45868</c:v>
              </c:pt>
              <c:pt idx="1197">
                <c:v>45869</c:v>
              </c:pt>
              <c:pt idx="1198">
                <c:v>45870</c:v>
              </c:pt>
              <c:pt idx="1199">
                <c:v>45873</c:v>
              </c:pt>
              <c:pt idx="1200">
                <c:v>45874</c:v>
              </c:pt>
              <c:pt idx="1201">
                <c:v>45875</c:v>
              </c:pt>
              <c:pt idx="1202">
                <c:v>45876</c:v>
              </c:pt>
              <c:pt idx="1203">
                <c:v>45877</c:v>
              </c:pt>
              <c:pt idx="1204">
                <c:v>45880</c:v>
              </c:pt>
              <c:pt idx="1205">
                <c:v>45881</c:v>
              </c:pt>
              <c:pt idx="1206">
                <c:v>45882</c:v>
              </c:pt>
              <c:pt idx="1207">
                <c:v>45883</c:v>
              </c:pt>
              <c:pt idx="1208">
                <c:v>45884</c:v>
              </c:pt>
              <c:pt idx="1209">
                <c:v>45887</c:v>
              </c:pt>
              <c:pt idx="1210">
                <c:v>45888</c:v>
              </c:pt>
              <c:pt idx="1211">
                <c:v>45889</c:v>
              </c:pt>
              <c:pt idx="1212">
                <c:v>45890</c:v>
              </c:pt>
              <c:pt idx="1213">
                <c:v>45891</c:v>
              </c:pt>
              <c:pt idx="1214">
                <c:v>45894</c:v>
              </c:pt>
              <c:pt idx="1215">
                <c:v>45895</c:v>
              </c:pt>
              <c:pt idx="1216">
                <c:v>45896</c:v>
              </c:pt>
              <c:pt idx="1217">
                <c:v>45897</c:v>
              </c:pt>
              <c:pt idx="1218">
                <c:v>45898</c:v>
              </c:pt>
              <c:pt idx="1219">
                <c:v>45902</c:v>
              </c:pt>
              <c:pt idx="1220">
                <c:v>45903</c:v>
              </c:pt>
              <c:pt idx="1221">
                <c:v>45904</c:v>
              </c:pt>
              <c:pt idx="1222">
                <c:v>45905</c:v>
              </c:pt>
              <c:pt idx="1223">
                <c:v>45908</c:v>
              </c:pt>
              <c:pt idx="1224">
                <c:v>45909</c:v>
              </c:pt>
              <c:pt idx="1225">
                <c:v>45910</c:v>
              </c:pt>
              <c:pt idx="1226">
                <c:v>45911</c:v>
              </c:pt>
              <c:pt idx="1227">
                <c:v>45912</c:v>
              </c:pt>
              <c:pt idx="1228">
                <c:v>45915</c:v>
              </c:pt>
              <c:pt idx="1229">
                <c:v>45916</c:v>
              </c:pt>
              <c:pt idx="1230">
                <c:v>45917</c:v>
              </c:pt>
              <c:pt idx="1231">
                <c:v>45918</c:v>
              </c:pt>
              <c:pt idx="1232">
                <c:v>45919</c:v>
              </c:pt>
              <c:pt idx="1233">
                <c:v>45922</c:v>
              </c:pt>
              <c:pt idx="1234">
                <c:v>45923</c:v>
              </c:pt>
              <c:pt idx="1235">
                <c:v>45924</c:v>
              </c:pt>
              <c:pt idx="1236">
                <c:v>45925</c:v>
              </c:pt>
              <c:pt idx="1237">
                <c:v>45926</c:v>
              </c:pt>
              <c:pt idx="1238">
                <c:v>45929</c:v>
              </c:pt>
              <c:pt idx="1239">
                <c:v>45930</c:v>
              </c:pt>
              <c:pt idx="1240">
                <c:v>45931</c:v>
              </c:pt>
              <c:pt idx="1241">
                <c:v>45932</c:v>
              </c:pt>
              <c:pt idx="1242">
                <c:v>45933</c:v>
              </c:pt>
              <c:pt idx="1243">
                <c:v>45936</c:v>
              </c:pt>
              <c:pt idx="1244">
                <c:v>45937</c:v>
              </c:pt>
              <c:pt idx="1245">
                <c:v>45938</c:v>
              </c:pt>
              <c:pt idx="1246">
                <c:v>45939</c:v>
              </c:pt>
              <c:pt idx="1247">
                <c:v>4594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4.4703332430235942E-3</c:v>
              </c:pt>
              <c:pt idx="2">
                <c:v>-2.5738282308317428E-3</c:v>
              </c:pt>
              <c:pt idx="3">
                <c:v>7.3150907613113159E-3</c:v>
              </c:pt>
              <c:pt idx="4">
                <c:v>-4.497426171769181E-3</c:v>
              </c:pt>
              <c:pt idx="5">
                <c:v>-1.2056353291790889E-2</c:v>
              </c:pt>
              <c:pt idx="6">
                <c:v>-4.3348685992955494E-3</c:v>
              </c:pt>
              <c:pt idx="7">
                <c:v>-2.8447575182877216E-3</c:v>
              </c:pt>
              <c:pt idx="8">
                <c:v>-4.6328908154971149E-3</c:v>
              </c:pt>
              <c:pt idx="9">
                <c:v>-1.4055811433215992E-2</c:v>
              </c:pt>
              <c:pt idx="10">
                <c:v>-1.7610403684638287E-2</c:v>
              </c:pt>
              <c:pt idx="11">
                <c:v>-2.235166621511786E-2</c:v>
              </c:pt>
              <c:pt idx="12">
                <c:v>-2.2080736927661881E-2</c:v>
              </c:pt>
              <c:pt idx="13">
                <c:v>4.3348685992956604E-3</c:v>
              </c:pt>
              <c:pt idx="14">
                <c:v>1.3410999729070783E-2</c:v>
              </c:pt>
              <c:pt idx="15">
                <c:v>3.3730696288268858E-2</c:v>
              </c:pt>
              <c:pt idx="16">
                <c:v>3.1969655919804829E-2</c:v>
              </c:pt>
              <c:pt idx="17">
                <c:v>2.2676781360065013E-2</c:v>
              </c:pt>
              <c:pt idx="18">
                <c:v>2.3435383364941664E-2</c:v>
              </c:pt>
              <c:pt idx="19">
                <c:v>1.7610403684638287E-2</c:v>
              </c:pt>
              <c:pt idx="20">
                <c:v>2.4546193443511166E-2</c:v>
              </c:pt>
              <c:pt idx="21">
                <c:v>3.6575453806556579E-2</c:v>
              </c:pt>
              <c:pt idx="22">
                <c:v>3.847195881874832E-2</c:v>
              </c:pt>
              <c:pt idx="23">
                <c:v>4.9038201029531381E-2</c:v>
              </c:pt>
              <c:pt idx="24">
                <c:v>6.7461392576537493E-2</c:v>
              </c:pt>
              <c:pt idx="25">
                <c:v>8.0059604443240229E-2</c:v>
              </c:pt>
              <c:pt idx="26">
                <c:v>7.7269032782443681E-2</c:v>
              </c:pt>
              <c:pt idx="27">
                <c:v>7.7214846924952507E-2</c:v>
              </c:pt>
              <c:pt idx="28">
                <c:v>6.5564887564345753E-2</c:v>
              </c:pt>
              <c:pt idx="29">
                <c:v>7.2879978325657069E-2</c:v>
              </c:pt>
              <c:pt idx="30">
                <c:v>6.2855594689785965E-2</c:v>
              </c:pt>
              <c:pt idx="31">
                <c:v>8.0465998374424252E-2</c:v>
              </c:pt>
              <c:pt idx="32">
                <c:v>0.1066106746139257</c:v>
              </c:pt>
              <c:pt idx="33">
                <c:v>0.11677052289352474</c:v>
              </c:pt>
              <c:pt idx="34">
                <c:v>0.11062042806827432</c:v>
              </c:pt>
              <c:pt idx="35">
                <c:v>9.5367109184502752E-2</c:v>
              </c:pt>
              <c:pt idx="36">
                <c:v>0.10260092115957731</c:v>
              </c:pt>
              <c:pt idx="37">
                <c:v>8.3733405581143394E-2</c:v>
              </c:pt>
              <c:pt idx="38">
                <c:v>6.92224329450013E-2</c:v>
              </c:pt>
              <c:pt idx="39">
                <c:v>9.6992684909238625E-2</c:v>
              </c:pt>
              <c:pt idx="40">
                <c:v>0.10999187212137618</c:v>
              </c:pt>
              <c:pt idx="41">
                <c:v>8.7726903278244395E-2</c:v>
              </c:pt>
              <c:pt idx="42">
                <c:v>0.1008398807911135</c:v>
              </c:pt>
              <c:pt idx="43">
                <c:v>9.5854781901923758E-2</c:v>
              </c:pt>
              <c:pt idx="44">
                <c:v>9.9837442427526346E-2</c:v>
              </c:pt>
              <c:pt idx="45">
                <c:v>0.10891357355730147</c:v>
              </c:pt>
              <c:pt idx="46">
                <c:v>0.1110810078569493</c:v>
              </c:pt>
              <c:pt idx="47">
                <c:v>9.1303169872663181E-2</c:v>
              </c:pt>
              <c:pt idx="48">
                <c:v>7.6808452993768705E-2</c:v>
              </c:pt>
              <c:pt idx="49">
                <c:v>8.5424004334868631E-2</c:v>
              </c:pt>
              <c:pt idx="50">
                <c:v>0.10051476564616646</c:v>
              </c:pt>
              <c:pt idx="51">
                <c:v>0.10051476564616646</c:v>
              </c:pt>
              <c:pt idx="52">
                <c:v>7.9653210512056427E-2</c:v>
              </c:pt>
              <c:pt idx="53">
                <c:v>8.5407748577621234E-2</c:v>
              </c:pt>
              <c:pt idx="54">
                <c:v>7.2338119750745111E-2</c:v>
              </c:pt>
              <c:pt idx="55">
                <c:v>0.10119208886480635</c:v>
              </c:pt>
              <c:pt idx="56">
                <c:v>0.10552695746410179</c:v>
              </c:pt>
              <c:pt idx="57">
                <c:v>0.10281766458954222</c:v>
              </c:pt>
              <c:pt idx="58">
                <c:v>0.10065023028989439</c:v>
              </c:pt>
              <c:pt idx="59">
                <c:v>9.3470604172311011E-2</c:v>
              </c:pt>
              <c:pt idx="60">
                <c:v>8.5640747764833325E-2</c:v>
              </c:pt>
              <c:pt idx="61">
                <c:v>9.1221891086426421E-2</c:v>
              </c:pt>
              <c:pt idx="62">
                <c:v>8.9406664860471441E-2</c:v>
              </c:pt>
              <c:pt idx="63">
                <c:v>8.6290978054727629E-2</c:v>
              </c:pt>
              <c:pt idx="64">
                <c:v>7.8704958005960446E-2</c:v>
              </c:pt>
              <c:pt idx="65">
                <c:v>5.8683283662964048E-2</c:v>
              </c:pt>
              <c:pt idx="66">
                <c:v>6.7163370360336039E-2</c:v>
              </c:pt>
              <c:pt idx="67">
                <c:v>7.667298835004055E-2</c:v>
              </c:pt>
              <c:pt idx="68">
                <c:v>7.6537523706312616E-2</c:v>
              </c:pt>
              <c:pt idx="69">
                <c:v>8.8772690327824311E-2</c:v>
              </c:pt>
              <c:pt idx="70">
                <c:v>9.2657816309943186E-2</c:v>
              </c:pt>
              <c:pt idx="71">
                <c:v>7.5589271200216634E-2</c:v>
              </c:pt>
              <c:pt idx="72">
                <c:v>7.1444053102140304E-2</c:v>
              </c:pt>
              <c:pt idx="73">
                <c:v>6.9021945272284002E-2</c:v>
              </c:pt>
              <c:pt idx="74">
                <c:v>6.4210241127065748E-2</c:v>
              </c:pt>
              <c:pt idx="75">
                <c:v>6.4752099701977706E-2</c:v>
              </c:pt>
              <c:pt idx="76">
                <c:v>6.5700352208073687E-2</c:v>
              </c:pt>
              <c:pt idx="77">
                <c:v>7.6889731780005466E-2</c:v>
              </c:pt>
              <c:pt idx="78">
                <c:v>9.062584665402329E-2</c:v>
              </c:pt>
              <c:pt idx="79">
                <c:v>9.6369547548089907E-2</c:v>
              </c:pt>
              <c:pt idx="80">
                <c:v>0.11067461392576528</c:v>
              </c:pt>
              <c:pt idx="81">
                <c:v>0.12440531021403411</c:v>
              </c:pt>
              <c:pt idx="82">
                <c:v>0.12476293687347595</c:v>
              </c:pt>
              <c:pt idx="83">
                <c:v>0.12991059333513943</c:v>
              </c:pt>
              <c:pt idx="84">
                <c:v>0.12340829043619617</c:v>
              </c:pt>
              <c:pt idx="85">
                <c:v>0.13874288810620428</c:v>
              </c:pt>
              <c:pt idx="86">
                <c:v>0.15043619615280424</c:v>
              </c:pt>
              <c:pt idx="87">
                <c:v>0.14589542129504207</c:v>
              </c:pt>
              <c:pt idx="88">
                <c:v>0.16377675426713623</c:v>
              </c:pt>
              <c:pt idx="89">
                <c:v>0.15199133026280132</c:v>
              </c:pt>
              <c:pt idx="90">
                <c:v>0.17204009753454352</c:v>
              </c:pt>
              <c:pt idx="91">
                <c:v>0.19986453535627202</c:v>
              </c:pt>
              <c:pt idx="92">
                <c:v>0.15510701706854513</c:v>
              </c:pt>
              <c:pt idx="93">
                <c:v>0.14074776483337859</c:v>
              </c:pt>
              <c:pt idx="94">
                <c:v>0.18748306691953398</c:v>
              </c:pt>
              <c:pt idx="95">
                <c:v>0.17854240043348679</c:v>
              </c:pt>
              <c:pt idx="96">
                <c:v>0.15348144134380926</c:v>
              </c:pt>
              <c:pt idx="97">
                <c:v>0.16648604714169601</c:v>
              </c:pt>
              <c:pt idx="98">
                <c:v>0.16269303711731231</c:v>
              </c:pt>
              <c:pt idx="99">
                <c:v>0.16066106746139264</c:v>
              </c:pt>
              <c:pt idx="100">
                <c:v>0.16039013817393655</c:v>
              </c:pt>
              <c:pt idx="101">
                <c:v>0.16486047141696014</c:v>
              </c:pt>
              <c:pt idx="102">
                <c:v>0.16269303711731231</c:v>
              </c:pt>
              <c:pt idx="103">
                <c:v>0.18816039013817387</c:v>
              </c:pt>
              <c:pt idx="104">
                <c:v>0.18504470333243028</c:v>
              </c:pt>
              <c:pt idx="105">
                <c:v>0.19777837984286095</c:v>
              </c:pt>
              <c:pt idx="106">
                <c:v>0.19057166079653198</c:v>
              </c:pt>
              <c:pt idx="107">
                <c:v>0.21863993497697098</c:v>
              </c:pt>
              <c:pt idx="108">
                <c:v>0.22270387428881055</c:v>
              </c:pt>
              <c:pt idx="109">
                <c:v>0.1939311839609863</c:v>
              </c:pt>
              <c:pt idx="110">
                <c:v>0.2159306421024112</c:v>
              </c:pt>
              <c:pt idx="111">
                <c:v>0.2090219452722839</c:v>
              </c:pt>
              <c:pt idx="112">
                <c:v>0.23760498509888928</c:v>
              </c:pt>
              <c:pt idx="113">
                <c:v>0.21918179355188294</c:v>
              </c:pt>
              <c:pt idx="114">
                <c:v>0.19994581414250878</c:v>
              </c:pt>
              <c:pt idx="115">
                <c:v>0.18897317800054192</c:v>
              </c:pt>
              <c:pt idx="116">
                <c:v>0.19710105662422106</c:v>
              </c:pt>
              <c:pt idx="117">
                <c:v>0.19710105662422106</c:v>
              </c:pt>
              <c:pt idx="118">
                <c:v>0.22202655107017066</c:v>
              </c:pt>
              <c:pt idx="119">
                <c:v>0.21647250067732315</c:v>
              </c:pt>
              <c:pt idx="120">
                <c:v>0.22899485234353834</c:v>
              </c:pt>
              <c:pt idx="121">
                <c:v>0.21836900568951512</c:v>
              </c:pt>
              <c:pt idx="122">
                <c:v>0.2172852885396912</c:v>
              </c:pt>
              <c:pt idx="123">
                <c:v>0.23435383364941753</c:v>
              </c:pt>
              <c:pt idx="124">
                <c:v>0.2508805201842319</c:v>
              </c:pt>
              <c:pt idx="125">
                <c:v>0.25884584123543752</c:v>
              </c:pt>
              <c:pt idx="126">
                <c:v>0.24733134651855848</c:v>
              </c:pt>
              <c:pt idx="127">
                <c:v>0.25800596044432411</c:v>
              </c:pt>
              <c:pt idx="128">
                <c:v>0.24451368192901657</c:v>
              </c:pt>
              <c:pt idx="129">
                <c:v>0.27580601463018151</c:v>
              </c:pt>
              <c:pt idx="130">
                <c:v>0.27485776212408553</c:v>
              </c:pt>
              <c:pt idx="131">
                <c:v>0.27485776212408553</c:v>
              </c:pt>
              <c:pt idx="132">
                <c:v>0.29626117583310752</c:v>
              </c:pt>
              <c:pt idx="133">
                <c:v>0.29149282037388224</c:v>
              </c:pt>
              <c:pt idx="134">
                <c:v>0.29292874559739901</c:v>
              </c:pt>
              <c:pt idx="135">
                <c:v>0.30276347873205101</c:v>
              </c:pt>
              <c:pt idx="136">
                <c:v>0.29531292332701176</c:v>
              </c:pt>
              <c:pt idx="137">
                <c:v>0.29531292332701176</c:v>
              </c:pt>
              <c:pt idx="138">
                <c:v>0.30953671091845036</c:v>
              </c:pt>
              <c:pt idx="139">
                <c:v>0.31752912489840157</c:v>
              </c:pt>
              <c:pt idx="140">
                <c:v>0.34109997290707117</c:v>
              </c:pt>
              <c:pt idx="141">
                <c:v>0.36775941479273899</c:v>
              </c:pt>
              <c:pt idx="142">
                <c:v>0.36160931996748835</c:v>
              </c:pt>
              <c:pt idx="143">
                <c:v>0.35502573828230832</c:v>
              </c:pt>
              <c:pt idx="144">
                <c:v>0.33271200216743435</c:v>
              </c:pt>
              <c:pt idx="145">
                <c:v>0.31658087239230559</c:v>
              </c:pt>
              <c:pt idx="146">
                <c:v>0.32145759956651321</c:v>
              </c:pt>
              <c:pt idx="147">
                <c:v>0.33863451639122188</c:v>
              </c:pt>
              <c:pt idx="148">
                <c:v>0.33364941750203192</c:v>
              </c:pt>
              <c:pt idx="149">
                <c:v>0.2989704687076673</c:v>
              </c:pt>
              <c:pt idx="150">
                <c:v>0.28835004063939307</c:v>
              </c:pt>
              <c:pt idx="151">
                <c:v>0.2740449742617177</c:v>
              </c:pt>
              <c:pt idx="152">
                <c:v>0.28260633974532667</c:v>
              </c:pt>
              <c:pt idx="153">
                <c:v>0.2733947439718234</c:v>
              </c:pt>
              <c:pt idx="154">
                <c:v>0.28948794364670816</c:v>
              </c:pt>
              <c:pt idx="155">
                <c:v>0.33364941750203192</c:v>
              </c:pt>
              <c:pt idx="156">
                <c:v>0.336635058249797</c:v>
              </c:pt>
              <c:pt idx="157">
                <c:v>0.33023570848008665</c:v>
              </c:pt>
              <c:pt idx="158">
                <c:v>0.31639122189108648</c:v>
              </c:pt>
              <c:pt idx="159">
                <c:v>0.29481983202384177</c:v>
              </c:pt>
              <c:pt idx="160">
                <c:v>0.32687618531563256</c:v>
              </c:pt>
              <c:pt idx="161">
                <c:v>0.31306421024112718</c:v>
              </c:pt>
              <c:pt idx="162">
                <c:v>0.3308046599837442</c:v>
              </c:pt>
              <c:pt idx="163">
                <c:v>0.33990788404226513</c:v>
              </c:pt>
              <c:pt idx="164">
                <c:v>0.34746681116228673</c:v>
              </c:pt>
              <c:pt idx="165">
                <c:v>0.33578975887293416</c:v>
              </c:pt>
              <c:pt idx="166">
                <c:v>0.35992955838526153</c:v>
              </c:pt>
              <c:pt idx="167">
                <c:v>0.33066919534001626</c:v>
              </c:pt>
              <c:pt idx="168">
                <c:v>0.33229477106475214</c:v>
              </c:pt>
              <c:pt idx="169">
                <c:v>0.2947710647520998</c:v>
              </c:pt>
              <c:pt idx="170">
                <c:v>0.28691411541587653</c:v>
              </c:pt>
              <c:pt idx="171">
                <c:v>0.29544838797073969</c:v>
              </c:pt>
              <c:pt idx="172">
                <c:v>0.30601463018152253</c:v>
              </c:pt>
              <c:pt idx="173">
                <c:v>0.31414250880520189</c:v>
              </c:pt>
              <c:pt idx="174">
                <c:v>0.31630994310484972</c:v>
              </c:pt>
              <c:pt idx="175">
                <c:v>0.34313194256299107</c:v>
              </c:pt>
              <c:pt idx="176">
                <c:v>0.34557030615009476</c:v>
              </c:pt>
              <c:pt idx="177">
                <c:v>0.38119750745055536</c:v>
              </c:pt>
              <c:pt idx="178">
                <c:v>0.36521267949065295</c:v>
              </c:pt>
              <c:pt idx="179">
                <c:v>0.35654294229206185</c:v>
              </c:pt>
              <c:pt idx="180">
                <c:v>0.38417772961257102</c:v>
              </c:pt>
              <c:pt idx="181">
                <c:v>0.36372256840964501</c:v>
              </c:pt>
              <c:pt idx="182">
                <c:v>0.34773774044974259</c:v>
              </c:pt>
              <c:pt idx="183">
                <c:v>0.31617447846112157</c:v>
              </c:pt>
              <c:pt idx="184">
                <c:v>0.34665402329991868</c:v>
              </c:pt>
              <c:pt idx="185">
                <c:v>0.34055811433215921</c:v>
              </c:pt>
              <c:pt idx="186">
                <c:v>0.36697371985911675</c:v>
              </c:pt>
              <c:pt idx="187">
                <c:v>0.3602275806014632</c:v>
              </c:pt>
              <c:pt idx="188">
                <c:v>0.35546464372798714</c:v>
              </c:pt>
              <c:pt idx="189">
                <c:v>0.33744242752641562</c:v>
              </c:pt>
              <c:pt idx="190">
                <c:v>0.30316987266323481</c:v>
              </c:pt>
              <c:pt idx="191">
                <c:v>0.33402871850447013</c:v>
              </c:pt>
              <c:pt idx="192">
                <c:v>0.32755350853427245</c:v>
              </c:pt>
              <c:pt idx="193">
                <c:v>0.34353833649417509</c:v>
              </c:pt>
              <c:pt idx="194">
                <c:v>0.35605526957464106</c:v>
              </c:pt>
              <c:pt idx="195">
                <c:v>0.36624221078298569</c:v>
              </c:pt>
              <c:pt idx="196">
                <c:v>0.35600108371714989</c:v>
              </c:pt>
              <c:pt idx="197">
                <c:v>0.38363587103765928</c:v>
              </c:pt>
              <c:pt idx="198">
                <c:v>0.41641831481983194</c:v>
              </c:pt>
              <c:pt idx="199">
                <c:v>0.41045787049580063</c:v>
              </c:pt>
              <c:pt idx="200">
                <c:v>0.41899214305066379</c:v>
              </c:pt>
              <c:pt idx="201">
                <c:v>0.40241127065835824</c:v>
              </c:pt>
              <c:pt idx="202">
                <c:v>0.39162828501761049</c:v>
              </c:pt>
              <c:pt idx="203">
                <c:v>0.40300731509076138</c:v>
              </c:pt>
              <c:pt idx="204">
                <c:v>0.39433757789217005</c:v>
              </c:pt>
              <c:pt idx="205">
                <c:v>0.37767542671362775</c:v>
              </c:pt>
              <c:pt idx="206">
                <c:v>0.39311839609861821</c:v>
              </c:pt>
              <c:pt idx="207">
                <c:v>0.39948523435383354</c:v>
              </c:pt>
              <c:pt idx="208">
                <c:v>0.39772419398536973</c:v>
              </c:pt>
              <c:pt idx="209">
                <c:v>0.41357355730154421</c:v>
              </c:pt>
              <c:pt idx="210">
                <c:v>0.41926307233811966</c:v>
              </c:pt>
              <c:pt idx="211">
                <c:v>0.40571660796532094</c:v>
              </c:pt>
              <c:pt idx="212">
                <c:v>0.38215117854240055</c:v>
              </c:pt>
              <c:pt idx="213">
                <c:v>0.37646166350582511</c:v>
              </c:pt>
              <c:pt idx="214">
                <c:v>0.37618531563261981</c:v>
              </c:pt>
              <c:pt idx="215">
                <c:v>0.40801950690869693</c:v>
              </c:pt>
              <c:pt idx="216">
                <c:v>0.4124898401517203</c:v>
              </c:pt>
              <c:pt idx="217">
                <c:v>0.4145218098076402</c:v>
              </c:pt>
              <c:pt idx="218">
                <c:v>0.41465727445136813</c:v>
              </c:pt>
              <c:pt idx="219">
                <c:v>0.4311839609861825</c:v>
              </c:pt>
              <c:pt idx="220">
                <c:v>0.4311839609861825</c:v>
              </c:pt>
              <c:pt idx="221">
                <c:v>0.47006231373611485</c:v>
              </c:pt>
              <c:pt idx="222">
                <c:v>0.45367109184502841</c:v>
              </c:pt>
              <c:pt idx="223">
                <c:v>0.4543484150636683</c:v>
              </c:pt>
              <c:pt idx="224">
                <c:v>0.47209428339203474</c:v>
              </c:pt>
              <c:pt idx="225">
                <c:v>0.48523435383364943</c:v>
              </c:pt>
              <c:pt idx="226">
                <c:v>0.50601463018152248</c:v>
              </c:pt>
              <c:pt idx="227">
                <c:v>0.53305337306962874</c:v>
              </c:pt>
              <c:pt idx="228">
                <c:v>0.58033053373069632</c:v>
              </c:pt>
              <c:pt idx="229">
                <c:v>0.56244920075860194</c:v>
              </c:pt>
              <c:pt idx="230">
                <c:v>0.52926036304524526</c:v>
              </c:pt>
              <c:pt idx="231">
                <c:v>0.56396640476835547</c:v>
              </c:pt>
              <c:pt idx="232">
                <c:v>0.55662422107829856</c:v>
              </c:pt>
              <c:pt idx="233">
                <c:v>0.5629910593335139</c:v>
              </c:pt>
              <c:pt idx="234">
                <c:v>0.54958005960444334</c:v>
              </c:pt>
              <c:pt idx="235">
                <c:v>0.53888918992143053</c:v>
              </c:pt>
              <c:pt idx="236">
                <c:v>0.58940666486047144</c:v>
              </c:pt>
              <c:pt idx="237">
                <c:v>0.59482525060959079</c:v>
              </c:pt>
              <c:pt idx="238">
                <c:v>0.57680845299376871</c:v>
              </c:pt>
              <c:pt idx="239">
                <c:v>0.5579246816580874</c:v>
              </c:pt>
              <c:pt idx="240">
                <c:v>0.59103224058520731</c:v>
              </c:pt>
              <c:pt idx="241">
                <c:v>0.57306962882687618</c:v>
              </c:pt>
              <c:pt idx="242">
                <c:v>0.54416147385532376</c:v>
              </c:pt>
              <c:pt idx="243">
                <c:v>0.54158764562449191</c:v>
              </c:pt>
              <c:pt idx="244">
                <c:v>0.57396369547548098</c:v>
              </c:pt>
              <c:pt idx="245">
                <c:v>0.57775670549986446</c:v>
              </c:pt>
              <c:pt idx="246">
                <c:v>0.56597128149552978</c:v>
              </c:pt>
              <c:pt idx="247">
                <c:v>0.58981305879165546</c:v>
              </c:pt>
              <c:pt idx="248">
                <c:v>0.59972907071254422</c:v>
              </c:pt>
              <c:pt idx="249">
                <c:v>0.65442969384990524</c:v>
              </c:pt>
              <c:pt idx="250">
                <c:v>0.6547006231373611</c:v>
              </c:pt>
              <c:pt idx="251">
                <c:v>0.67935518829585484</c:v>
              </c:pt>
              <c:pt idx="252">
                <c:v>0.70658358168518021</c:v>
              </c:pt>
              <c:pt idx="253">
                <c:v>0.70495800596044433</c:v>
              </c:pt>
              <c:pt idx="254">
                <c:v>0.68463830940124626</c:v>
              </c:pt>
              <c:pt idx="255">
                <c:v>0.66242210782985644</c:v>
              </c:pt>
              <c:pt idx="256">
                <c:v>0.57599566513140066</c:v>
              </c:pt>
              <c:pt idx="257">
                <c:v>0.55269574641018693</c:v>
              </c:pt>
              <c:pt idx="258">
                <c:v>0.55730154429693846</c:v>
              </c:pt>
              <c:pt idx="259">
                <c:v>0.53169872663234896</c:v>
              </c:pt>
              <c:pt idx="260">
                <c:v>0.4498726632348955</c:v>
              </c:pt>
              <c:pt idx="261">
                <c:v>0.48658900027092922</c:v>
              </c:pt>
              <c:pt idx="262">
                <c:v>0.46965591980493082</c:v>
              </c:pt>
              <c:pt idx="263">
                <c:v>0.47046870766729887</c:v>
              </c:pt>
              <c:pt idx="264">
                <c:v>0.4543484150636683</c:v>
              </c:pt>
              <c:pt idx="265">
                <c:v>0.43324302357084821</c:v>
              </c:pt>
              <c:pt idx="266">
                <c:v>0.37497155242481717</c:v>
              </c:pt>
              <c:pt idx="267">
                <c:v>0.37510159848279589</c:v>
              </c:pt>
              <c:pt idx="268">
                <c:v>0.40178813329720953</c:v>
              </c:pt>
              <c:pt idx="269">
                <c:v>0.37591438634516394</c:v>
              </c:pt>
              <c:pt idx="270">
                <c:v>0.38824166892441081</c:v>
              </c:pt>
              <c:pt idx="271">
                <c:v>0.46212408561365481</c:v>
              </c:pt>
              <c:pt idx="272">
                <c:v>0.43971823354104589</c:v>
              </c:pt>
              <c:pt idx="273">
                <c:v>0.40673530208615549</c:v>
              </c:pt>
              <c:pt idx="274">
                <c:v>0.43226767813600642</c:v>
              </c:pt>
              <c:pt idx="275">
                <c:v>0.43389325386074229</c:v>
              </c:pt>
              <c:pt idx="276">
                <c:v>0.46288268761853146</c:v>
              </c:pt>
              <c:pt idx="277">
                <c:v>0.46572744513681918</c:v>
              </c:pt>
              <c:pt idx="278">
                <c:v>0.45163912218910873</c:v>
              </c:pt>
              <c:pt idx="279">
                <c:v>0.47250067732321854</c:v>
              </c:pt>
              <c:pt idx="280">
                <c:v>0.42644269845570304</c:v>
              </c:pt>
              <c:pt idx="281">
                <c:v>0.43335139528583033</c:v>
              </c:pt>
              <c:pt idx="282">
                <c:v>0.4307775670549987</c:v>
              </c:pt>
              <c:pt idx="283">
                <c:v>0.4557030615009483</c:v>
              </c:pt>
              <c:pt idx="284">
                <c:v>0.41966946626930368</c:v>
              </c:pt>
              <c:pt idx="285">
                <c:v>0.43199674884855055</c:v>
              </c:pt>
              <c:pt idx="286">
                <c:v>0.41167705228935247</c:v>
              </c:pt>
              <c:pt idx="287">
                <c:v>0.43063668382552134</c:v>
              </c:pt>
              <c:pt idx="288">
                <c:v>0.42684909238688706</c:v>
              </c:pt>
              <c:pt idx="289">
                <c:v>0.42400433486859934</c:v>
              </c:pt>
              <c:pt idx="290">
                <c:v>0.41777837984286115</c:v>
              </c:pt>
              <c:pt idx="291">
                <c:v>0.44687076672988346</c:v>
              </c:pt>
              <c:pt idx="292">
                <c:v>0.41750203196965585</c:v>
              </c:pt>
              <c:pt idx="293">
                <c:v>0.40056895150365746</c:v>
              </c:pt>
              <c:pt idx="294">
                <c:v>0.44080195069086958</c:v>
              </c:pt>
              <c:pt idx="295">
                <c:v>0.47290707125440257</c:v>
              </c:pt>
              <c:pt idx="296">
                <c:v>0.44080736927661901</c:v>
              </c:pt>
              <c:pt idx="297">
                <c:v>0.48685992955838531</c:v>
              </c:pt>
              <c:pt idx="298">
                <c:v>0.5273638580330533</c:v>
              </c:pt>
              <c:pt idx="299">
                <c:v>0.53998916282850185</c:v>
              </c:pt>
              <c:pt idx="300">
                <c:v>0.53860742346247625</c:v>
              </c:pt>
              <c:pt idx="301">
                <c:v>0.53860742346247625</c:v>
              </c:pt>
              <c:pt idx="302">
                <c:v>0.51788133297209438</c:v>
              </c:pt>
              <c:pt idx="303">
                <c:v>0.52600921159577352</c:v>
              </c:pt>
              <c:pt idx="304">
                <c:v>0.51882958547819014</c:v>
              </c:pt>
              <c:pt idx="305">
                <c:v>0.51882958547819014</c:v>
              </c:pt>
              <c:pt idx="306">
                <c:v>0.53549173665673266</c:v>
              </c:pt>
              <c:pt idx="307">
                <c:v>0.57992413979951229</c:v>
              </c:pt>
              <c:pt idx="308">
                <c:v>0.578856678406936</c:v>
              </c:pt>
              <c:pt idx="309">
                <c:v>0.5754538065564887</c:v>
              </c:pt>
              <c:pt idx="310">
                <c:v>0.58371173123814679</c:v>
              </c:pt>
              <c:pt idx="311">
                <c:v>0.60457870495800603</c:v>
              </c:pt>
              <c:pt idx="312">
                <c:v>0.6106800325115147</c:v>
              </c:pt>
              <c:pt idx="313">
                <c:v>0.59320509347060435</c:v>
              </c:pt>
              <c:pt idx="314">
                <c:v>0.61270658358168517</c:v>
              </c:pt>
              <c:pt idx="315">
                <c:v>0.6442698455703062</c:v>
              </c:pt>
              <c:pt idx="316">
                <c:v>0.66079653210512057</c:v>
              </c:pt>
              <c:pt idx="317">
                <c:v>0.69710105662422106</c:v>
              </c:pt>
              <c:pt idx="318">
                <c:v>0.65416960173394734</c:v>
              </c:pt>
              <c:pt idx="319">
                <c:v>0.64995936060688164</c:v>
              </c:pt>
              <c:pt idx="320">
                <c:v>0.68328366296396648</c:v>
              </c:pt>
              <c:pt idx="321">
                <c:v>0.6840964508263343</c:v>
              </c:pt>
              <c:pt idx="322">
                <c:v>0.68802492549444594</c:v>
              </c:pt>
              <c:pt idx="323">
                <c:v>0.6816580872392306</c:v>
              </c:pt>
              <c:pt idx="324">
                <c:v>0.65104307775670556</c:v>
              </c:pt>
              <c:pt idx="325">
                <c:v>0.6536223245732864</c:v>
              </c:pt>
              <c:pt idx="326">
                <c:v>0.62942292061771865</c:v>
              </c:pt>
              <c:pt idx="327">
                <c:v>0.66526686534814417</c:v>
              </c:pt>
              <c:pt idx="328">
                <c:v>0.67840693578975886</c:v>
              </c:pt>
              <c:pt idx="329">
                <c:v>0.71471146030885935</c:v>
              </c:pt>
              <c:pt idx="330">
                <c:v>0.73963695475480895</c:v>
              </c:pt>
              <c:pt idx="331">
                <c:v>0.77986995394202108</c:v>
              </c:pt>
              <c:pt idx="332">
                <c:v>0.76971010566242204</c:v>
              </c:pt>
              <c:pt idx="333">
                <c:v>0.70495800596044433</c:v>
              </c:pt>
              <c:pt idx="334">
                <c:v>0.76957464101869411</c:v>
              </c:pt>
              <c:pt idx="335">
                <c:v>0.74342996477919265</c:v>
              </c:pt>
              <c:pt idx="336">
                <c:v>0.76916824708751008</c:v>
              </c:pt>
              <c:pt idx="337">
                <c:v>0.77816309943104844</c:v>
              </c:pt>
              <c:pt idx="338">
                <c:v>0.77458683283662966</c:v>
              </c:pt>
              <c:pt idx="339">
                <c:v>0.79707396369547556</c:v>
              </c:pt>
              <c:pt idx="340">
                <c:v>0.78759143863451642</c:v>
              </c:pt>
              <c:pt idx="341">
                <c:v>0.84882145759956651</c:v>
              </c:pt>
              <c:pt idx="342">
                <c:v>0.82416689244107277</c:v>
              </c:pt>
              <c:pt idx="343">
                <c:v>0.82823083175291257</c:v>
              </c:pt>
              <c:pt idx="344">
                <c:v>0.88946085071796266</c:v>
              </c:pt>
              <c:pt idx="345">
                <c:v>0.94093741533459774</c:v>
              </c:pt>
              <c:pt idx="346">
                <c:v>1.0230289894337576</c:v>
              </c:pt>
              <c:pt idx="347">
                <c:v>1.0999729070712543</c:v>
              </c:pt>
              <c:pt idx="348">
                <c:v>1.0227580601463018</c:v>
              </c:pt>
              <c:pt idx="349">
                <c:v>0.88255215388783537</c:v>
              </c:pt>
              <c:pt idx="350">
                <c:v>0.79951232728257926</c:v>
              </c:pt>
              <c:pt idx="351">
                <c:v>0.84692495258737477</c:v>
              </c:pt>
              <c:pt idx="352">
                <c:v>0.87455973990788394</c:v>
              </c:pt>
              <c:pt idx="353">
                <c:v>0.77932809536710912</c:v>
              </c:pt>
              <c:pt idx="354">
                <c:v>0.76971010566242204</c:v>
              </c:pt>
              <c:pt idx="355">
                <c:v>0.76036304524519105</c:v>
              </c:pt>
              <c:pt idx="356">
                <c:v>0.83146572744513669</c:v>
              </c:pt>
              <c:pt idx="357">
                <c:v>0.82904361961528039</c:v>
              </c:pt>
              <c:pt idx="358">
                <c:v>0.90869683012733682</c:v>
              </c:pt>
              <c:pt idx="359">
                <c:v>0.8989433757789218</c:v>
              </c:pt>
              <c:pt idx="360">
                <c:v>0.98171227309672182</c:v>
              </c:pt>
              <c:pt idx="361">
                <c:v>0.96274722297480353</c:v>
              </c:pt>
              <c:pt idx="362">
                <c:v>0.95299376862638852</c:v>
              </c:pt>
              <c:pt idx="363">
                <c:v>0.95380655648875634</c:v>
              </c:pt>
              <c:pt idx="364">
                <c:v>0.85789758872934163</c:v>
              </c:pt>
              <c:pt idx="365">
                <c:v>0.92088864806285553</c:v>
              </c:pt>
              <c:pt idx="366">
                <c:v>0.88762395014901108</c:v>
              </c:pt>
              <c:pt idx="367">
                <c:v>0.86385803305337316</c:v>
              </c:pt>
              <c:pt idx="368">
                <c:v>0.86052560281766444</c:v>
              </c:pt>
              <c:pt idx="369">
                <c:v>0.86859929558385263</c:v>
              </c:pt>
              <c:pt idx="370">
                <c:v>0.85451639122189116</c:v>
              </c:pt>
              <c:pt idx="371">
                <c:v>0.82430235708480093</c:v>
              </c:pt>
              <c:pt idx="372">
                <c:v>0.81861284204822549</c:v>
              </c:pt>
              <c:pt idx="373">
                <c:v>0.74654565158493624</c:v>
              </c:pt>
              <c:pt idx="374">
                <c:v>0.75542129504199407</c:v>
              </c:pt>
              <c:pt idx="375">
                <c:v>0.74017881332972091</c:v>
              </c:pt>
              <c:pt idx="376">
                <c:v>0.77269032782443792</c:v>
              </c:pt>
              <c:pt idx="377">
                <c:v>0.77269032782443792</c:v>
              </c:pt>
              <c:pt idx="378">
                <c:v>0.75941479273909507</c:v>
              </c:pt>
              <c:pt idx="379">
                <c:v>0.76144676239501496</c:v>
              </c:pt>
              <c:pt idx="380">
                <c:v>0.77973448929829314</c:v>
              </c:pt>
              <c:pt idx="381">
                <c:v>0.75020319696559201</c:v>
              </c:pt>
              <c:pt idx="382">
                <c:v>0.66431861284204818</c:v>
              </c:pt>
              <c:pt idx="383">
                <c:v>0.65082633432674064</c:v>
              </c:pt>
              <c:pt idx="384">
                <c:v>0.6678406935789758</c:v>
              </c:pt>
              <c:pt idx="385">
                <c:v>0.63343267407206727</c:v>
              </c:pt>
              <c:pt idx="386">
                <c:v>0.64481170414521816</c:v>
              </c:pt>
              <c:pt idx="387">
                <c:v>0.64481170414521816</c:v>
              </c:pt>
              <c:pt idx="388">
                <c:v>0.56285559468978597</c:v>
              </c:pt>
              <c:pt idx="389">
                <c:v>0.58561365483608774</c:v>
              </c:pt>
              <c:pt idx="390">
                <c:v>0.56475209970197771</c:v>
              </c:pt>
              <c:pt idx="391">
                <c:v>0.52478461121647246</c:v>
              </c:pt>
              <c:pt idx="392">
                <c:v>0.47548089948523442</c:v>
              </c:pt>
              <c:pt idx="393">
                <c:v>0.4757247358439447</c:v>
              </c:pt>
              <c:pt idx="394">
                <c:v>0.48889189921430498</c:v>
              </c:pt>
              <c:pt idx="395">
                <c:v>0.46938499051747495</c:v>
              </c:pt>
              <c:pt idx="396">
                <c:v>0.49593606068816043</c:v>
              </c:pt>
              <c:pt idx="397">
                <c:v>0.5186941208344622</c:v>
              </c:pt>
              <c:pt idx="398">
                <c:v>0.55892712002167433</c:v>
              </c:pt>
              <c:pt idx="399">
                <c:v>0.54267678136006525</c:v>
              </c:pt>
              <c:pt idx="400">
                <c:v>0.57222432945001356</c:v>
              </c:pt>
              <c:pt idx="401">
                <c:v>0.59334055811433228</c:v>
              </c:pt>
              <c:pt idx="402">
                <c:v>0.59319967488485514</c:v>
              </c:pt>
              <c:pt idx="403">
                <c:v>0.5621240856136549</c:v>
              </c:pt>
              <c:pt idx="404">
                <c:v>0.54754808994852344</c:v>
              </c:pt>
              <c:pt idx="405">
                <c:v>0.54240043348685996</c:v>
              </c:pt>
              <c:pt idx="406">
                <c:v>0.54592251422378757</c:v>
              </c:pt>
              <c:pt idx="407">
                <c:v>0.4975616364128963</c:v>
              </c:pt>
              <c:pt idx="408">
                <c:v>0.46464372798699549</c:v>
              </c:pt>
              <c:pt idx="409">
                <c:v>0.46464372798699549</c:v>
              </c:pt>
              <c:pt idx="410">
                <c:v>0.46464372798699549</c:v>
              </c:pt>
              <c:pt idx="411">
                <c:v>0.49315090761311309</c:v>
              </c:pt>
              <c:pt idx="412">
                <c:v>0.48956922243294509</c:v>
              </c:pt>
              <c:pt idx="413">
                <c:v>0.51205635329179078</c:v>
              </c:pt>
              <c:pt idx="414">
                <c:v>0.48117041452180986</c:v>
              </c:pt>
              <c:pt idx="415">
                <c:v>0.44202113248442165</c:v>
              </c:pt>
              <c:pt idx="416">
                <c:v>0.41018694120834454</c:v>
              </c:pt>
              <c:pt idx="417">
                <c:v>0.38377133568138722</c:v>
              </c:pt>
              <c:pt idx="418">
                <c:v>0.39718233541045778</c:v>
              </c:pt>
              <c:pt idx="419">
                <c:v>0.34869141154158778</c:v>
              </c:pt>
              <c:pt idx="420">
                <c:v>0.34557030615009476</c:v>
              </c:pt>
              <c:pt idx="421">
                <c:v>0.3677865077214848</c:v>
              </c:pt>
              <c:pt idx="422">
                <c:v>0.33765917095638054</c:v>
              </c:pt>
              <c:pt idx="423">
                <c:v>0.33811975074505551</c:v>
              </c:pt>
              <c:pt idx="424">
                <c:v>0.32498509888919003</c:v>
              </c:pt>
              <c:pt idx="425">
                <c:v>0.34367380113790302</c:v>
              </c:pt>
              <c:pt idx="426">
                <c:v>0.34150636683825519</c:v>
              </c:pt>
              <c:pt idx="427">
                <c:v>0.33161744784611225</c:v>
              </c:pt>
              <c:pt idx="428">
                <c:v>0.31807098347331353</c:v>
              </c:pt>
              <c:pt idx="429">
                <c:v>0.31970197778379861</c:v>
              </c:pt>
              <c:pt idx="430">
                <c:v>0.28989433757789218</c:v>
              </c:pt>
              <c:pt idx="431">
                <c:v>0.30018965050121915</c:v>
              </c:pt>
              <c:pt idx="432">
                <c:v>0.3196965591980494</c:v>
              </c:pt>
              <c:pt idx="433">
                <c:v>0.31481983202384178</c:v>
              </c:pt>
              <c:pt idx="434">
                <c:v>0.28339203467894869</c:v>
              </c:pt>
              <c:pt idx="435">
                <c:v>0.27350311568680574</c:v>
              </c:pt>
              <c:pt idx="436">
                <c:v>0.27065835816851802</c:v>
              </c:pt>
              <c:pt idx="437">
                <c:v>0.25927932809536713</c:v>
              </c:pt>
              <c:pt idx="438">
                <c:v>0.26063397453264692</c:v>
              </c:pt>
              <c:pt idx="439">
                <c:v>0.30598211866702796</c:v>
              </c:pt>
              <c:pt idx="440">
                <c:v>0.2903007315090762</c:v>
              </c:pt>
              <c:pt idx="441">
                <c:v>0.31766458954212951</c:v>
              </c:pt>
              <c:pt idx="442">
                <c:v>0.31197507450555406</c:v>
              </c:pt>
              <c:pt idx="443">
                <c:v>0.34475751828772694</c:v>
              </c:pt>
              <c:pt idx="444">
                <c:v>0.3072338119750746</c:v>
              </c:pt>
              <c:pt idx="445">
                <c:v>0.31576808452993776</c:v>
              </c:pt>
              <c:pt idx="446">
                <c:v>0.31576808452993776</c:v>
              </c:pt>
              <c:pt idx="447">
                <c:v>0.33486859929558377</c:v>
              </c:pt>
              <c:pt idx="448">
                <c:v>0.35531834191276057</c:v>
              </c:pt>
              <c:pt idx="449">
                <c:v>0.32387428881062053</c:v>
              </c:pt>
              <c:pt idx="450">
                <c:v>0.31224600379300993</c:v>
              </c:pt>
              <c:pt idx="451">
                <c:v>0.29157409916011923</c:v>
              </c:pt>
              <c:pt idx="452">
                <c:v>0.30629097805472782</c:v>
              </c:pt>
              <c:pt idx="453">
                <c:v>0.31495529666756972</c:v>
              </c:pt>
              <c:pt idx="454">
                <c:v>0.33161744784611225</c:v>
              </c:pt>
              <c:pt idx="455">
                <c:v>0.35559468978596587</c:v>
              </c:pt>
              <c:pt idx="456">
                <c:v>0.35316174478461138</c:v>
              </c:pt>
              <c:pt idx="457">
                <c:v>0.36830127336765095</c:v>
              </c:pt>
              <c:pt idx="458">
                <c:v>0.32113248442156594</c:v>
              </c:pt>
              <c:pt idx="459">
                <c:v>0.29531292332701176</c:v>
              </c:pt>
              <c:pt idx="460">
                <c:v>0.29599024654565165</c:v>
              </c:pt>
              <c:pt idx="461">
                <c:v>0.30709834733134644</c:v>
              </c:pt>
              <c:pt idx="462">
                <c:v>0.3034408019506909</c:v>
              </c:pt>
              <c:pt idx="463">
                <c:v>0.29626117583310752</c:v>
              </c:pt>
              <c:pt idx="464">
                <c:v>0.29978325657003513</c:v>
              </c:pt>
              <c:pt idx="465">
                <c:v>0.31915470062313744</c:v>
              </c:pt>
              <c:pt idx="466">
                <c:v>0.32104578704957998</c:v>
              </c:pt>
              <c:pt idx="467">
                <c:v>0.32254131671633712</c:v>
              </c:pt>
              <c:pt idx="468">
                <c:v>0.35424004334868608</c:v>
              </c:pt>
              <c:pt idx="469">
                <c:v>0.35424004334868608</c:v>
              </c:pt>
              <c:pt idx="470">
                <c:v>0.29775128691411545</c:v>
              </c:pt>
              <c:pt idx="471">
                <c:v>0.28136006502302902</c:v>
              </c:pt>
              <c:pt idx="472">
                <c:v>0.24573286372256842</c:v>
              </c:pt>
              <c:pt idx="473">
                <c:v>0.24451368192901657</c:v>
              </c:pt>
              <c:pt idx="474">
                <c:v>0.2217556217827148</c:v>
              </c:pt>
              <c:pt idx="475">
                <c:v>0.20671904632890814</c:v>
              </c:pt>
              <c:pt idx="476">
                <c:v>0.22406393931183977</c:v>
              </c:pt>
              <c:pt idx="477">
                <c:v>0.23394743971823351</c:v>
              </c:pt>
              <c:pt idx="478">
                <c:v>0.23069628826876176</c:v>
              </c:pt>
              <c:pt idx="479">
                <c:v>0.24695204551612027</c:v>
              </c:pt>
              <c:pt idx="480">
                <c:v>0.22432945001354643</c:v>
              </c:pt>
              <c:pt idx="481">
                <c:v>0.24600379301002429</c:v>
              </c:pt>
              <c:pt idx="482">
                <c:v>0.22934164183148198</c:v>
              </c:pt>
              <c:pt idx="483">
                <c:v>0.21267949065293967</c:v>
              </c:pt>
              <c:pt idx="484">
                <c:v>0.21308588458412347</c:v>
              </c:pt>
              <c:pt idx="485">
                <c:v>0.18775399620699007</c:v>
              </c:pt>
              <c:pt idx="486">
                <c:v>0.20609590896775942</c:v>
              </c:pt>
              <c:pt idx="487">
                <c:v>0.17047954483879701</c:v>
              </c:pt>
              <c:pt idx="488">
                <c:v>0.15510701706854513</c:v>
              </c:pt>
              <c:pt idx="489">
                <c:v>0.14142508805201848</c:v>
              </c:pt>
              <c:pt idx="490">
                <c:v>0.14697913844486599</c:v>
              </c:pt>
              <c:pt idx="491">
                <c:v>0.18951503657545388</c:v>
              </c:pt>
              <c:pt idx="492">
                <c:v>0.17271742075318341</c:v>
              </c:pt>
              <c:pt idx="493">
                <c:v>0.20292603630452444</c:v>
              </c:pt>
              <c:pt idx="494">
                <c:v>0.27250067732321859</c:v>
              </c:pt>
              <c:pt idx="495">
                <c:v>0.27323218639934987</c:v>
              </c:pt>
              <c:pt idx="496">
                <c:v>0.26930371173123824</c:v>
              </c:pt>
              <c:pt idx="497">
                <c:v>0.2446491465727445</c:v>
              </c:pt>
              <c:pt idx="498">
                <c:v>0.21051205635329184</c:v>
              </c:pt>
              <c:pt idx="499">
                <c:v>0.25358981305879169</c:v>
              </c:pt>
              <c:pt idx="500">
                <c:v>0.27670008127878631</c:v>
              </c:pt>
              <c:pt idx="501">
                <c:v>0.24871308588458407</c:v>
              </c:pt>
              <c:pt idx="502">
                <c:v>0.20729341641831489</c:v>
              </c:pt>
              <c:pt idx="503">
                <c:v>0.18017339474397187</c:v>
              </c:pt>
              <c:pt idx="504">
                <c:v>0.16838255215388775</c:v>
              </c:pt>
              <c:pt idx="505">
                <c:v>0.19141154158764562</c:v>
              </c:pt>
              <c:pt idx="506">
                <c:v>0.18951503657545388</c:v>
              </c:pt>
              <c:pt idx="507">
                <c:v>0.17245191005147675</c:v>
              </c:pt>
              <c:pt idx="508">
                <c:v>0.19929558385261448</c:v>
              </c:pt>
              <c:pt idx="509">
                <c:v>0.26591709563803856</c:v>
              </c:pt>
              <c:pt idx="510">
                <c:v>0.23734489298293138</c:v>
              </c:pt>
              <c:pt idx="511">
                <c:v>0.19493362232457323</c:v>
              </c:pt>
              <c:pt idx="512">
                <c:v>0.20292603630452444</c:v>
              </c:pt>
              <c:pt idx="513">
                <c:v>0.21227309672175565</c:v>
              </c:pt>
              <c:pt idx="514">
                <c:v>0.21590354917366561</c:v>
              </c:pt>
              <c:pt idx="515">
                <c:v>0.2217556217827148</c:v>
              </c:pt>
              <c:pt idx="516">
                <c:v>0.27241939853698183</c:v>
              </c:pt>
              <c:pt idx="517">
                <c:v>0.26041181251693324</c:v>
              </c:pt>
              <c:pt idx="518">
                <c:v>0.27879165537794637</c:v>
              </c:pt>
              <c:pt idx="519">
                <c:v>0.24897859658629096</c:v>
              </c:pt>
              <c:pt idx="520">
                <c:v>0.25182877269032788</c:v>
              </c:pt>
              <c:pt idx="521">
                <c:v>0.31536169059875374</c:v>
              </c:pt>
              <c:pt idx="522">
                <c:v>0.31197507450555406</c:v>
              </c:pt>
              <c:pt idx="523">
                <c:v>0.29991872121376328</c:v>
              </c:pt>
              <c:pt idx="524">
                <c:v>0.28786236792197228</c:v>
              </c:pt>
              <c:pt idx="525">
                <c:v>0.30886480628555968</c:v>
              </c:pt>
              <c:pt idx="526">
                <c:v>0.28070983473313471</c:v>
              </c:pt>
              <c:pt idx="527">
                <c:v>0.30779192630723395</c:v>
              </c:pt>
              <c:pt idx="528">
                <c:v>0.28848550528312122</c:v>
              </c:pt>
              <c:pt idx="529">
                <c:v>0.26743429964779208</c:v>
              </c:pt>
              <c:pt idx="530">
                <c:v>0.26646437279869972</c:v>
              </c:pt>
              <c:pt idx="531">
                <c:v>0.2758005960444323</c:v>
              </c:pt>
              <c:pt idx="532">
                <c:v>0.33026280140883224</c:v>
              </c:pt>
              <c:pt idx="533">
                <c:v>0.33459225142237869</c:v>
              </c:pt>
              <c:pt idx="534">
                <c:v>0.36789487943646693</c:v>
              </c:pt>
              <c:pt idx="535">
                <c:v>0.35396911406122999</c:v>
              </c:pt>
              <c:pt idx="536">
                <c:v>0.34625304795448408</c:v>
              </c:pt>
              <c:pt idx="537">
                <c:v>0.33270116499593616</c:v>
              </c:pt>
              <c:pt idx="538">
                <c:v>0.34137632078027647</c:v>
              </c:pt>
              <c:pt idx="539">
                <c:v>0.32850176104036843</c:v>
              </c:pt>
              <c:pt idx="540">
                <c:v>0.28948794364670816</c:v>
              </c:pt>
              <c:pt idx="541">
                <c:v>0.31292332701165004</c:v>
              </c:pt>
              <c:pt idx="542">
                <c:v>0.30289894337577894</c:v>
              </c:pt>
              <c:pt idx="543">
                <c:v>0.27106475209970204</c:v>
              </c:pt>
              <c:pt idx="544">
                <c:v>0.26637767542671353</c:v>
              </c:pt>
              <c:pt idx="545">
                <c:v>0.25900839880791104</c:v>
              </c:pt>
              <c:pt idx="546">
                <c:v>0.27282579246816585</c:v>
              </c:pt>
              <c:pt idx="547">
                <c:v>0.28325657003522076</c:v>
              </c:pt>
              <c:pt idx="548">
                <c:v>0.29016526686534805</c:v>
              </c:pt>
              <c:pt idx="549">
                <c:v>0.28009211595773498</c:v>
              </c:pt>
              <c:pt idx="550">
                <c:v>0.28009211595773498</c:v>
              </c:pt>
              <c:pt idx="551">
                <c:v>0.27459225142237886</c:v>
              </c:pt>
              <c:pt idx="552">
                <c:v>0.28826876185315631</c:v>
              </c:pt>
              <c:pt idx="553">
                <c:v>0.27310214034137092</c:v>
              </c:pt>
              <c:pt idx="554">
                <c:v>0.2346247629368734</c:v>
              </c:pt>
              <c:pt idx="555">
                <c:v>0.21118937957193173</c:v>
              </c:pt>
              <c:pt idx="556">
                <c:v>0.20587916553779451</c:v>
              </c:pt>
              <c:pt idx="557">
                <c:v>0.22785694933622347</c:v>
              </c:pt>
              <c:pt idx="558">
                <c:v>0.30411812516933079</c:v>
              </c:pt>
              <c:pt idx="559">
                <c:v>0.31725819561094548</c:v>
              </c:pt>
              <c:pt idx="560">
                <c:v>0.34340287185044693</c:v>
              </c:pt>
              <c:pt idx="561">
                <c:v>0.36345163912218914</c:v>
              </c:pt>
              <c:pt idx="562">
                <c:v>0.39081549715524244</c:v>
              </c:pt>
              <c:pt idx="563">
                <c:v>0.40964508263343258</c:v>
              </c:pt>
              <c:pt idx="564">
                <c:v>0.41896505012191798</c:v>
              </c:pt>
              <c:pt idx="565">
                <c:v>0.39027363858033048</c:v>
              </c:pt>
              <c:pt idx="566">
                <c:v>0.40314277973448931</c:v>
              </c:pt>
              <c:pt idx="567">
                <c:v>0.41603901381739372</c:v>
              </c:pt>
              <c:pt idx="568">
                <c:v>0.42373340558114325</c:v>
              </c:pt>
              <c:pt idx="569">
                <c:v>0.42712002167434293</c:v>
              </c:pt>
              <c:pt idx="570">
                <c:v>0.41411541587645617</c:v>
              </c:pt>
              <c:pt idx="571">
                <c:v>0.40747764833378497</c:v>
              </c:pt>
              <c:pt idx="572">
                <c:v>0.38661609319967494</c:v>
              </c:pt>
              <c:pt idx="573">
                <c:v>0.4187212137632077</c:v>
              </c:pt>
              <c:pt idx="574">
                <c:v>0.4100514765646166</c:v>
              </c:pt>
              <c:pt idx="575">
                <c:v>0.40179355188295873</c:v>
              </c:pt>
              <c:pt idx="576">
                <c:v>0.37523706312652405</c:v>
              </c:pt>
              <c:pt idx="577">
                <c:v>0.35478732050934725</c:v>
              </c:pt>
              <c:pt idx="578">
                <c:v>0.34882145759956651</c:v>
              </c:pt>
              <c:pt idx="579">
                <c:v>0.32492549444594965</c:v>
              </c:pt>
              <c:pt idx="580">
                <c:v>0.33492278515307494</c:v>
              </c:pt>
              <c:pt idx="581">
                <c:v>0.30329991872121354</c:v>
              </c:pt>
              <c:pt idx="582">
                <c:v>0.2889460850717962</c:v>
              </c:pt>
              <c:pt idx="583">
                <c:v>0.29165537794635599</c:v>
              </c:pt>
              <c:pt idx="584">
                <c:v>0.27743159035491738</c:v>
              </c:pt>
              <c:pt idx="585">
                <c:v>0.28244378217285293</c:v>
              </c:pt>
              <c:pt idx="586">
                <c:v>0.27878623679219716</c:v>
              </c:pt>
              <c:pt idx="587">
                <c:v>0.32158222703874295</c:v>
              </c:pt>
              <c:pt idx="588">
                <c:v>0.29395827688973175</c:v>
              </c:pt>
              <c:pt idx="589">
                <c:v>0.28041181251693303</c:v>
              </c:pt>
              <c:pt idx="590">
                <c:v>0.24506095908967773</c:v>
              </c:pt>
              <c:pt idx="591">
                <c:v>0.26104036846383094</c:v>
              </c:pt>
              <c:pt idx="592">
                <c:v>0.26639393118396115</c:v>
              </c:pt>
              <c:pt idx="593">
                <c:v>0.29714440531021413</c:v>
              </c:pt>
              <c:pt idx="594">
                <c:v>0.28000541858574901</c:v>
              </c:pt>
              <c:pt idx="595">
                <c:v>0.28257924681658086</c:v>
              </c:pt>
              <c:pt idx="596">
                <c:v>0.26767813600650237</c:v>
              </c:pt>
              <c:pt idx="597">
                <c:v>0.24952587374695212</c:v>
              </c:pt>
              <c:pt idx="598">
                <c:v>0.25169330804659973</c:v>
              </c:pt>
              <c:pt idx="599">
                <c:v>0.23706312652397732</c:v>
              </c:pt>
              <c:pt idx="600">
                <c:v>0.22676781360065013</c:v>
              </c:pt>
              <c:pt idx="601">
                <c:v>0.23706312652397732</c:v>
              </c:pt>
              <c:pt idx="602">
                <c:v>0.26036304524519105</c:v>
              </c:pt>
              <c:pt idx="603">
                <c:v>0.21782714711460316</c:v>
              </c:pt>
              <c:pt idx="604">
                <c:v>0.21200216743429956</c:v>
              </c:pt>
              <c:pt idx="605">
                <c:v>0.2159306421024112</c:v>
              </c:pt>
              <c:pt idx="606">
                <c:v>0.21453264697913843</c:v>
              </c:pt>
              <c:pt idx="607">
                <c:v>0.20997019777837989</c:v>
              </c:pt>
              <c:pt idx="608">
                <c:v>0.22113248442156586</c:v>
              </c:pt>
              <c:pt idx="609">
                <c:v>0.24302357084800863</c:v>
              </c:pt>
              <c:pt idx="610">
                <c:v>0.24996477919263071</c:v>
              </c:pt>
              <c:pt idx="611">
                <c:v>0.26320780276347877</c:v>
              </c:pt>
              <c:pt idx="612">
                <c:v>0.27621240856136553</c:v>
              </c:pt>
              <c:pt idx="613">
                <c:v>0.27174207531834194</c:v>
              </c:pt>
              <c:pt idx="614">
                <c:v>0.27458683283662966</c:v>
              </c:pt>
              <c:pt idx="615">
                <c:v>0.29111351937144403</c:v>
              </c:pt>
              <c:pt idx="616">
                <c:v>0.27986995394202108</c:v>
              </c:pt>
              <c:pt idx="617">
                <c:v>0.26376049850988892</c:v>
              </c:pt>
              <c:pt idx="618">
                <c:v>0.24370089406664852</c:v>
              </c:pt>
              <c:pt idx="619">
                <c:v>0.24342996477919265</c:v>
              </c:pt>
              <c:pt idx="620">
                <c:v>0.24342996477919265</c:v>
              </c:pt>
              <c:pt idx="621">
                <c:v>0.22446491465727436</c:v>
              </c:pt>
              <c:pt idx="622">
                <c:v>0.23936602546735308</c:v>
              </c:pt>
              <c:pt idx="623">
                <c:v>0.26307233811975084</c:v>
              </c:pt>
              <c:pt idx="624">
                <c:v>0.27716607965321072</c:v>
              </c:pt>
              <c:pt idx="625">
                <c:v>0.28244378217285293</c:v>
              </c:pt>
              <c:pt idx="626">
                <c:v>0.31021403413709026</c:v>
              </c:pt>
              <c:pt idx="627">
                <c:v>0.31693308046599844</c:v>
              </c:pt>
              <c:pt idx="628">
                <c:v>0.30452451910051481</c:v>
              </c:pt>
              <c:pt idx="629">
                <c:v>0.29422920617718784</c:v>
              </c:pt>
              <c:pt idx="630">
                <c:v>0.28420482254131674</c:v>
              </c:pt>
              <c:pt idx="631">
                <c:v>0.26551070170685453</c:v>
              </c:pt>
              <c:pt idx="632">
                <c:v>0.25833107558927115</c:v>
              </c:pt>
              <c:pt idx="633">
                <c:v>0.25494445949607147</c:v>
              </c:pt>
              <c:pt idx="634">
                <c:v>0.28528853969114065</c:v>
              </c:pt>
              <c:pt idx="635">
                <c:v>0.28528853969114065</c:v>
              </c:pt>
              <c:pt idx="636">
                <c:v>0.28570035220807388</c:v>
              </c:pt>
              <c:pt idx="637">
                <c:v>0.25670008127878607</c:v>
              </c:pt>
              <c:pt idx="638">
                <c:v>0.23719859116770525</c:v>
              </c:pt>
              <c:pt idx="639">
                <c:v>0.25751828772690333</c:v>
              </c:pt>
              <c:pt idx="640">
                <c:v>0.25751828772690333</c:v>
              </c:pt>
              <c:pt idx="641">
                <c:v>0.25670549986453528</c:v>
              </c:pt>
              <c:pt idx="642">
                <c:v>0.22649688431319426</c:v>
              </c:pt>
              <c:pt idx="643">
                <c:v>0.19070712544025992</c:v>
              </c:pt>
              <c:pt idx="644">
                <c:v>0.20400975345434835</c:v>
              </c:pt>
              <c:pt idx="645">
                <c:v>0.22622595502573839</c:v>
              </c:pt>
              <c:pt idx="646">
                <c:v>0.21511785424004337</c:v>
              </c:pt>
              <c:pt idx="647">
                <c:v>0.23681929016526704</c:v>
              </c:pt>
              <c:pt idx="648">
                <c:v>0.23096721755621785</c:v>
              </c:pt>
              <c:pt idx="649">
                <c:v>0.23069628826876176</c:v>
              </c:pt>
              <c:pt idx="650">
                <c:v>0.21714982389596305</c:v>
              </c:pt>
              <c:pt idx="651">
                <c:v>0.19403955567596842</c:v>
              </c:pt>
              <c:pt idx="652">
                <c:v>0.18568409645082617</c:v>
              </c:pt>
              <c:pt idx="653">
                <c:v>0.20333243023570846</c:v>
              </c:pt>
              <c:pt idx="654">
                <c:v>0.20455161202926031</c:v>
              </c:pt>
              <c:pt idx="655">
                <c:v>0.19940395556759682</c:v>
              </c:pt>
              <c:pt idx="656">
                <c:v>0.21511785424004337</c:v>
              </c:pt>
              <c:pt idx="657">
                <c:v>0.23530208615551351</c:v>
              </c:pt>
              <c:pt idx="658">
                <c:v>0.21496071525331883</c:v>
              </c:pt>
              <c:pt idx="659">
                <c:v>0.1989975616364128</c:v>
              </c:pt>
              <c:pt idx="660">
                <c:v>0.17891086426442682</c:v>
              </c:pt>
              <c:pt idx="661">
                <c:v>0.18355459225142234</c:v>
              </c:pt>
              <c:pt idx="662">
                <c:v>0.20414521809807651</c:v>
              </c:pt>
              <c:pt idx="663">
                <c:v>0.21133026280140887</c:v>
              </c:pt>
              <c:pt idx="664">
                <c:v>0.18804659983744232</c:v>
              </c:pt>
              <c:pt idx="665">
                <c:v>0.19181793551882964</c:v>
              </c:pt>
              <c:pt idx="666">
                <c:v>0.20197778379842868</c:v>
              </c:pt>
              <c:pt idx="667">
                <c:v>0.19948523435383381</c:v>
              </c:pt>
              <c:pt idx="668">
                <c:v>0.20915740991601184</c:v>
              </c:pt>
              <c:pt idx="669">
                <c:v>0.19547548089948519</c:v>
              </c:pt>
              <c:pt idx="670">
                <c:v>0.19249525873746953</c:v>
              </c:pt>
              <c:pt idx="671">
                <c:v>0.17949065293958277</c:v>
              </c:pt>
              <c:pt idx="672">
                <c:v>0.16548360877810886</c:v>
              </c:pt>
              <c:pt idx="673">
                <c:v>0.15158493633161751</c:v>
              </c:pt>
              <c:pt idx="674">
                <c:v>0.17718775399620701</c:v>
              </c:pt>
              <c:pt idx="675">
                <c:v>0.16307233811975075</c:v>
              </c:pt>
              <c:pt idx="676">
                <c:v>0.15461392576537536</c:v>
              </c:pt>
              <c:pt idx="677">
                <c:v>0.14928203738824175</c:v>
              </c:pt>
              <c:pt idx="678">
                <c:v>0.15009482525060958</c:v>
              </c:pt>
              <c:pt idx="679">
                <c:v>0.14128962340829054</c:v>
              </c:pt>
              <c:pt idx="680">
                <c:v>0.13329720942833911</c:v>
              </c:pt>
              <c:pt idx="681">
                <c:v>0.14115415876456239</c:v>
              </c:pt>
              <c:pt idx="682">
                <c:v>0.13992955838526133</c:v>
              </c:pt>
              <c:pt idx="683">
                <c:v>0.15321051205635339</c:v>
              </c:pt>
              <c:pt idx="684">
                <c:v>0.19141154158764562</c:v>
              </c:pt>
              <c:pt idx="685">
                <c:v>0.21322134922785163</c:v>
              </c:pt>
              <c:pt idx="686">
                <c:v>0.21010566242210782</c:v>
              </c:pt>
              <c:pt idx="687">
                <c:v>0.1972419398536982</c:v>
              </c:pt>
              <c:pt idx="688">
                <c:v>0.17826605256028172</c:v>
              </c:pt>
              <c:pt idx="689">
                <c:v>0.17068545109726352</c:v>
              </c:pt>
              <c:pt idx="690">
                <c:v>0.17667298835004064</c:v>
              </c:pt>
              <c:pt idx="691">
                <c:v>0.17962611758331071</c:v>
              </c:pt>
              <c:pt idx="692">
                <c:v>0.18084529937686256</c:v>
              </c:pt>
              <c:pt idx="693">
                <c:v>0.19804930913031704</c:v>
              </c:pt>
              <c:pt idx="694">
                <c:v>0.18287726903278245</c:v>
              </c:pt>
              <c:pt idx="695">
                <c:v>0.17787049580059611</c:v>
              </c:pt>
              <c:pt idx="696">
                <c:v>0.19073421836900573</c:v>
              </c:pt>
              <c:pt idx="697">
                <c:v>0.22270929287455976</c:v>
              </c:pt>
              <c:pt idx="698">
                <c:v>0.20350040639393119</c:v>
              </c:pt>
              <c:pt idx="699">
                <c:v>0.17583852614467643</c:v>
              </c:pt>
              <c:pt idx="700">
                <c:v>0.18558656190734224</c:v>
              </c:pt>
              <c:pt idx="701">
                <c:v>0.18680574370089409</c:v>
              </c:pt>
              <c:pt idx="702">
                <c:v>0.18477377404497419</c:v>
              </c:pt>
              <c:pt idx="703">
                <c:v>0.16675697642915188</c:v>
              </c:pt>
              <c:pt idx="704">
                <c:v>0.16418314819832025</c:v>
              </c:pt>
              <c:pt idx="705">
                <c:v>0.1684909238688701</c:v>
              </c:pt>
              <c:pt idx="706">
                <c:v>0.15199133026280132</c:v>
              </c:pt>
              <c:pt idx="707">
                <c:v>0.13275535085342716</c:v>
              </c:pt>
              <c:pt idx="708">
                <c:v>0.14521809807640196</c:v>
              </c:pt>
              <c:pt idx="709">
                <c:v>0.14589000270929287</c:v>
              </c:pt>
              <c:pt idx="710">
                <c:v>0.14792739095096175</c:v>
              </c:pt>
              <c:pt idx="711">
                <c:v>0.14074776483337859</c:v>
              </c:pt>
              <c:pt idx="712">
                <c:v>0.14318070983473308</c:v>
              </c:pt>
              <c:pt idx="713">
                <c:v>0.1616093199674884</c:v>
              </c:pt>
              <c:pt idx="714">
                <c:v>0.16242210782985644</c:v>
              </c:pt>
              <c:pt idx="715">
                <c:v>0.15172040097534545</c:v>
              </c:pt>
              <c:pt idx="716">
                <c:v>0.14874017881332979</c:v>
              </c:pt>
              <c:pt idx="717">
                <c:v>0.14874017881332979</c:v>
              </c:pt>
              <c:pt idx="718">
                <c:v>0.15740991601192089</c:v>
              </c:pt>
              <c:pt idx="719">
                <c:v>0.17572473584394488</c:v>
              </c:pt>
              <c:pt idx="720">
                <c:v>0.1778650772148469</c:v>
              </c:pt>
              <c:pt idx="721">
                <c:v>0.1927661880249254</c:v>
              </c:pt>
              <c:pt idx="722">
                <c:v>0.16662151178542395</c:v>
              </c:pt>
              <c:pt idx="723">
                <c:v>0.16675697642915188</c:v>
              </c:pt>
              <c:pt idx="724">
                <c:v>0.16851801679761591</c:v>
              </c:pt>
              <c:pt idx="725">
                <c:v>0.1632023841777297</c:v>
              </c:pt>
              <c:pt idx="726">
                <c:v>0.1740720671904632</c:v>
              </c:pt>
              <c:pt idx="727">
                <c:v>0.1694337577892171</c:v>
              </c:pt>
              <c:pt idx="728">
                <c:v>0.18179355188295854</c:v>
              </c:pt>
              <c:pt idx="729">
                <c:v>0.18396098618260637</c:v>
              </c:pt>
              <c:pt idx="730">
                <c:v>0.16404768355459232</c:v>
              </c:pt>
              <c:pt idx="731">
                <c:v>0.17905174749390418</c:v>
              </c:pt>
              <c:pt idx="732">
                <c:v>0.18667027905716616</c:v>
              </c:pt>
              <c:pt idx="733">
                <c:v>0.20834462205364401</c:v>
              </c:pt>
              <c:pt idx="734">
                <c:v>0.18396098618260637</c:v>
              </c:pt>
              <c:pt idx="735">
                <c:v>0.20035220807369281</c:v>
              </c:pt>
              <c:pt idx="736">
                <c:v>0.19601733947439715</c:v>
              </c:pt>
              <c:pt idx="737">
                <c:v>0.20238417772961248</c:v>
              </c:pt>
              <c:pt idx="738">
                <c:v>0.20089406664860476</c:v>
              </c:pt>
              <c:pt idx="739">
                <c:v>0.22421565971281487</c:v>
              </c:pt>
              <c:pt idx="740">
                <c:v>0.26740720671904628</c:v>
              </c:pt>
              <c:pt idx="741">
                <c:v>0.24790029802221625</c:v>
              </c:pt>
              <c:pt idx="742">
                <c:v>0.22730967217556208</c:v>
              </c:pt>
              <c:pt idx="743">
                <c:v>0.20211324844215661</c:v>
              </c:pt>
              <c:pt idx="744">
                <c:v>0.19330804659983736</c:v>
              </c:pt>
              <c:pt idx="745">
                <c:v>0.19804930913031704</c:v>
              </c:pt>
              <c:pt idx="746">
                <c:v>0.18247629368734763</c:v>
              </c:pt>
              <c:pt idx="747">
                <c:v>0.18504470333243028</c:v>
              </c:pt>
              <c:pt idx="748">
                <c:v>0.17732321863993494</c:v>
              </c:pt>
              <c:pt idx="749">
                <c:v>0.17691682470875092</c:v>
              </c:pt>
              <c:pt idx="750">
                <c:v>0.16675697642915188</c:v>
              </c:pt>
              <c:pt idx="751">
                <c:v>0.16987266323489569</c:v>
              </c:pt>
              <c:pt idx="752">
                <c:v>0.17420753183419135</c:v>
              </c:pt>
              <c:pt idx="753">
                <c:v>0.17502031969655918</c:v>
              </c:pt>
              <c:pt idx="754">
                <c:v>0.17421295041994056</c:v>
              </c:pt>
              <c:pt idx="755">
                <c:v>0.17095638038471961</c:v>
              </c:pt>
              <c:pt idx="756">
                <c:v>0.18125169330804658</c:v>
              </c:pt>
              <c:pt idx="757">
                <c:v>0.20008127878623672</c:v>
              </c:pt>
              <c:pt idx="758">
                <c:v>0.187889460850718</c:v>
              </c:pt>
              <c:pt idx="759">
                <c:v>0.20062313736114867</c:v>
              </c:pt>
              <c:pt idx="760">
                <c:v>0.228393389325386</c:v>
              </c:pt>
              <c:pt idx="761">
                <c:v>0.21845028447575188</c:v>
              </c:pt>
              <c:pt idx="762">
                <c:v>0.20604172311026825</c:v>
              </c:pt>
              <c:pt idx="763">
                <c:v>0.19832565700352212</c:v>
              </c:pt>
              <c:pt idx="764">
                <c:v>0.21416960173394739</c:v>
              </c:pt>
              <c:pt idx="765">
                <c:v>0.23151449471687902</c:v>
              </c:pt>
              <c:pt idx="766">
                <c:v>0.22080736927661881</c:v>
              </c:pt>
              <c:pt idx="767">
                <c:v>0.22094825250609595</c:v>
              </c:pt>
              <c:pt idx="768">
                <c:v>0.20942833920346793</c:v>
              </c:pt>
              <c:pt idx="769">
                <c:v>0.19439176374966127</c:v>
              </c:pt>
              <c:pt idx="770">
                <c:v>0.19693849905174732</c:v>
              </c:pt>
              <c:pt idx="771">
                <c:v>0.19932267678136006</c:v>
              </c:pt>
              <c:pt idx="772">
                <c:v>0.19913302628014096</c:v>
              </c:pt>
              <c:pt idx="773">
                <c:v>0.18816039013817387</c:v>
              </c:pt>
              <c:pt idx="774">
                <c:v>0.18328366296396648</c:v>
              </c:pt>
              <c:pt idx="775">
                <c:v>0.2034678948794364</c:v>
              </c:pt>
              <c:pt idx="776">
                <c:v>0.21132484421565967</c:v>
              </c:pt>
              <c:pt idx="777">
                <c:v>0.1885667840693579</c:v>
              </c:pt>
              <c:pt idx="778">
                <c:v>0.18672446491465733</c:v>
              </c:pt>
              <c:pt idx="779">
                <c:v>0.18152262259550267</c:v>
              </c:pt>
              <c:pt idx="780">
                <c:v>0.18545109726361431</c:v>
              </c:pt>
              <c:pt idx="781">
                <c:v>0.18363587103765933</c:v>
              </c:pt>
              <c:pt idx="782">
                <c:v>0.1736710918450286</c:v>
              </c:pt>
              <c:pt idx="783">
                <c:v>0.18247087510159843</c:v>
              </c:pt>
              <c:pt idx="784">
                <c:v>0.16594418856678406</c:v>
              </c:pt>
              <c:pt idx="785">
                <c:v>0.15524248171227306</c:v>
              </c:pt>
              <c:pt idx="786">
                <c:v>0.14801950690869692</c:v>
              </c:pt>
              <c:pt idx="787">
                <c:v>0.13966404768355467</c:v>
              </c:pt>
              <c:pt idx="788">
                <c:v>0.13709563803847202</c:v>
              </c:pt>
              <c:pt idx="789">
                <c:v>0.12476293687347595</c:v>
              </c:pt>
              <c:pt idx="790">
                <c:v>0.12679490652939585</c:v>
              </c:pt>
              <c:pt idx="791">
                <c:v>0.1368734760227579</c:v>
              </c:pt>
              <c:pt idx="792">
                <c:v>0.17190463289081559</c:v>
              </c:pt>
              <c:pt idx="793">
                <c:v>0.19601733947439715</c:v>
              </c:pt>
              <c:pt idx="794">
                <c:v>0.20807369276618792</c:v>
              </c:pt>
              <c:pt idx="795">
                <c:v>0.2090219452722839</c:v>
              </c:pt>
              <c:pt idx="796">
                <c:v>0.19629368734760244</c:v>
              </c:pt>
              <c:pt idx="797">
                <c:v>0.19953942021132476</c:v>
              </c:pt>
              <c:pt idx="798">
                <c:v>0.24519100514765646</c:v>
              </c:pt>
              <c:pt idx="799">
                <c:v>0.24519100514765646</c:v>
              </c:pt>
              <c:pt idx="800">
                <c:v>0.27580601463018151</c:v>
              </c:pt>
              <c:pt idx="801">
                <c:v>0.26971010566242204</c:v>
              </c:pt>
              <c:pt idx="802">
                <c:v>0.27418043890544563</c:v>
              </c:pt>
              <c:pt idx="803">
                <c:v>0.24463289081549711</c:v>
              </c:pt>
              <c:pt idx="804">
                <c:v>0.23096721755621785</c:v>
              </c:pt>
              <c:pt idx="805">
                <c:v>0.2132538607423462</c:v>
              </c:pt>
              <c:pt idx="806">
                <c:v>0.20929287455973999</c:v>
              </c:pt>
              <c:pt idx="807">
                <c:v>0.18775399620699007</c:v>
              </c:pt>
              <c:pt idx="808">
                <c:v>0.19601192088864794</c:v>
              </c:pt>
              <c:pt idx="809">
                <c:v>0.18706583581685177</c:v>
              </c:pt>
              <c:pt idx="810">
                <c:v>0.18585749119479811</c:v>
              </c:pt>
              <c:pt idx="811">
                <c:v>0.17705228935247908</c:v>
              </c:pt>
              <c:pt idx="812">
                <c:v>0.18585749119479811</c:v>
              </c:pt>
              <c:pt idx="813">
                <c:v>0.16729883500406384</c:v>
              </c:pt>
              <c:pt idx="814">
                <c:v>0.15862367921972353</c:v>
              </c:pt>
              <c:pt idx="815">
                <c:v>0.16025467353020861</c:v>
              </c:pt>
              <c:pt idx="816">
                <c:v>0.1558060146301814</c:v>
              </c:pt>
              <c:pt idx="817">
                <c:v>0.19573015442969366</c:v>
              </c:pt>
              <c:pt idx="818">
                <c:v>0.19630452451910063</c:v>
              </c:pt>
              <c:pt idx="819">
                <c:v>0.20138715795177453</c:v>
              </c:pt>
              <c:pt idx="820">
                <c:v>0.22073150907613126</c:v>
              </c:pt>
              <c:pt idx="821">
                <c:v>0.21356272013004607</c:v>
              </c:pt>
              <c:pt idx="822">
                <c:v>0.21823895963153639</c:v>
              </c:pt>
              <c:pt idx="823">
                <c:v>0.22045516120292596</c:v>
              </c:pt>
              <c:pt idx="824">
                <c:v>0.20157138986724465</c:v>
              </c:pt>
              <c:pt idx="825">
                <c:v>0.19536710918450284</c:v>
              </c:pt>
              <c:pt idx="826">
                <c:v>0.18292603630452464</c:v>
              </c:pt>
              <c:pt idx="827">
                <c:v>0.19418043890544578</c:v>
              </c:pt>
              <c:pt idx="828">
                <c:v>0.19370902194527218</c:v>
              </c:pt>
              <c:pt idx="829">
                <c:v>0.19057166079653198</c:v>
              </c:pt>
              <c:pt idx="830">
                <c:v>0.18712002167434294</c:v>
              </c:pt>
              <c:pt idx="831">
                <c:v>0.19431048496342451</c:v>
              </c:pt>
              <c:pt idx="832">
                <c:v>0.19302086155513409</c:v>
              </c:pt>
              <c:pt idx="833">
                <c:v>0.19982660525602824</c:v>
              </c:pt>
              <c:pt idx="834">
                <c:v>0.19163370360335952</c:v>
              </c:pt>
              <c:pt idx="835">
                <c:v>0.1916933080465999</c:v>
              </c:pt>
              <c:pt idx="836">
                <c:v>0.17639122189108658</c:v>
              </c:pt>
              <c:pt idx="837">
                <c:v>0.18983473313465193</c:v>
              </c:pt>
              <c:pt idx="838">
                <c:v>0.17613112977512868</c:v>
              </c:pt>
              <c:pt idx="839">
                <c:v>0.16575995665131393</c:v>
              </c:pt>
              <c:pt idx="840">
                <c:v>0.16328908154971544</c:v>
              </c:pt>
              <c:pt idx="841">
                <c:v>0.16913573557301542</c:v>
              </c:pt>
              <c:pt idx="842">
                <c:v>0.16943917637496608</c:v>
              </c:pt>
              <c:pt idx="843">
                <c:v>0.19058249796803017</c:v>
              </c:pt>
              <c:pt idx="844">
                <c:v>0.20094825250609594</c:v>
              </c:pt>
              <c:pt idx="845">
                <c:v>0.19302086155513409</c:v>
              </c:pt>
              <c:pt idx="846">
                <c:v>0.18889731780005437</c:v>
              </c:pt>
              <c:pt idx="847">
                <c:v>0.19151991330262796</c:v>
              </c:pt>
              <c:pt idx="848">
                <c:v>0.20005418585749113</c:v>
              </c:pt>
              <c:pt idx="849">
                <c:v>0.19263072338119747</c:v>
              </c:pt>
              <c:pt idx="850">
                <c:v>0.20205906258466544</c:v>
              </c:pt>
              <c:pt idx="851">
                <c:v>0.20465456515849367</c:v>
              </c:pt>
              <c:pt idx="852">
                <c:v>0.20395014901110797</c:v>
              </c:pt>
              <c:pt idx="853">
                <c:v>0.19575182877269048</c:v>
              </c:pt>
              <c:pt idx="854">
                <c:v>0.20637767542671348</c:v>
              </c:pt>
              <c:pt idx="855">
                <c:v>0.20649146572744503</c:v>
              </c:pt>
              <c:pt idx="856">
                <c:v>0.2130262801408831</c:v>
              </c:pt>
              <c:pt idx="857">
                <c:v>0.21582227038742907</c:v>
              </c:pt>
              <c:pt idx="858">
                <c:v>0.23115144947168798</c:v>
              </c:pt>
              <c:pt idx="859">
                <c:v>0.23609861826063394</c:v>
              </c:pt>
              <c:pt idx="860">
                <c:v>0.24322947710647536</c:v>
              </c:pt>
              <c:pt idx="861">
                <c:v>0.23003522080736949</c:v>
              </c:pt>
              <c:pt idx="862">
                <c:v>0.22705499864535361</c:v>
              </c:pt>
              <c:pt idx="863">
                <c:v>0.25002438363587109</c:v>
              </c:pt>
              <c:pt idx="864">
                <c:v>0.25002438363587109</c:v>
              </c:pt>
              <c:pt idx="865">
                <c:v>0.27219181793551872</c:v>
              </c:pt>
              <c:pt idx="866">
                <c:v>0.29886209699268496</c:v>
              </c:pt>
              <c:pt idx="867">
                <c:v>0.3065835816851803</c:v>
              </c:pt>
              <c:pt idx="868">
                <c:v>0.31071796261175821</c:v>
              </c:pt>
              <c:pt idx="869">
                <c:v>0.31189921430506651</c:v>
              </c:pt>
              <c:pt idx="870">
                <c:v>0.30837171498238947</c:v>
              </c:pt>
              <c:pt idx="871">
                <c:v>0.30580872392305603</c:v>
              </c:pt>
              <c:pt idx="872">
                <c:v>0.30416147385532377</c:v>
              </c:pt>
              <c:pt idx="873">
                <c:v>0.32696830127336773</c:v>
              </c:pt>
              <c:pt idx="874">
                <c:v>0.39157409916011932</c:v>
              </c:pt>
              <c:pt idx="875">
                <c:v>0.37457599566513156</c:v>
              </c:pt>
              <c:pt idx="876">
                <c:v>0.39224600379301</c:v>
              </c:pt>
              <c:pt idx="877">
                <c:v>0.40872392305608241</c:v>
              </c:pt>
              <c:pt idx="878">
                <c:v>0.43802221620157122</c:v>
              </c:pt>
              <c:pt idx="879">
                <c:v>0.43778379842861015</c:v>
              </c:pt>
              <c:pt idx="880">
                <c:v>0.38747764833378495</c:v>
              </c:pt>
              <c:pt idx="881">
                <c:v>0.40082362503386615</c:v>
              </c:pt>
              <c:pt idx="882">
                <c:v>0.37709021945272281</c:v>
              </c:pt>
              <c:pt idx="883">
                <c:v>0.37898672446491477</c:v>
              </c:pt>
              <c:pt idx="884">
                <c:v>0.3877919263072338</c:v>
              </c:pt>
              <c:pt idx="885">
                <c:v>0.39024112706583591</c:v>
              </c:pt>
              <c:pt idx="886">
                <c:v>0.38057978867515585</c:v>
              </c:pt>
              <c:pt idx="887">
                <c:v>0.34986724464914642</c:v>
              </c:pt>
              <c:pt idx="888">
                <c:v>0.36063939311839599</c:v>
              </c:pt>
              <c:pt idx="889">
                <c:v>0.36063939311839599</c:v>
              </c:pt>
              <c:pt idx="890">
                <c:v>0.36702248713085894</c:v>
              </c:pt>
              <c:pt idx="891">
                <c:v>0.35520997019777845</c:v>
              </c:pt>
              <c:pt idx="892">
                <c:v>0.36199403955567599</c:v>
              </c:pt>
              <c:pt idx="893">
                <c:v>0.34497426171769163</c:v>
              </c:pt>
              <c:pt idx="894">
                <c:v>0.35235979409374174</c:v>
              </c:pt>
              <c:pt idx="895">
                <c:v>0.36690327824437818</c:v>
              </c:pt>
              <c:pt idx="896">
                <c:v>0.39376320780276353</c:v>
              </c:pt>
              <c:pt idx="897">
                <c:v>0.38666486047141713</c:v>
              </c:pt>
              <c:pt idx="898">
                <c:v>0.4002871850447034</c:v>
              </c:pt>
              <c:pt idx="899">
                <c:v>0.40813329720942826</c:v>
              </c:pt>
              <c:pt idx="900">
                <c:v>0.46106204280682728</c:v>
              </c:pt>
              <c:pt idx="901">
                <c:v>0.41037117312381466</c:v>
              </c:pt>
              <c:pt idx="902">
                <c:v>0.40234624762936888</c:v>
              </c:pt>
              <c:pt idx="903">
                <c:v>0.42622053643998914</c:v>
              </c:pt>
              <c:pt idx="904">
                <c:v>0.46125169330804638</c:v>
              </c:pt>
              <c:pt idx="905">
                <c:v>0.48164725006773246</c:v>
              </c:pt>
              <c:pt idx="906">
                <c:v>0.44693578975887305</c:v>
              </c:pt>
              <c:pt idx="907">
                <c:v>0.42028718504470319</c:v>
              </c:pt>
              <c:pt idx="908">
                <c:v>0.42645353562720123</c:v>
              </c:pt>
              <c:pt idx="909">
                <c:v>0.42482795990246536</c:v>
              </c:pt>
              <c:pt idx="910">
                <c:v>0.39801137903007322</c:v>
              </c:pt>
              <c:pt idx="911">
                <c:v>0.41032240585207269</c:v>
              </c:pt>
              <c:pt idx="912">
                <c:v>0.37014901110810094</c:v>
              </c:pt>
              <c:pt idx="913">
                <c:v>0.36326740720671902</c:v>
              </c:pt>
              <c:pt idx="914">
                <c:v>0.34327282579246821</c:v>
              </c:pt>
              <c:pt idx="915">
                <c:v>0.36669195340016247</c:v>
              </c:pt>
              <c:pt idx="916">
                <c:v>0.35498780818206455</c:v>
              </c:pt>
              <c:pt idx="917">
                <c:v>0.33445136819290155</c:v>
              </c:pt>
              <c:pt idx="918">
                <c:v>0.32442156597128147</c:v>
              </c:pt>
              <c:pt idx="919">
                <c:v>0.32633974532646981</c:v>
              </c:pt>
              <c:pt idx="920">
                <c:v>0.3466323489569223</c:v>
              </c:pt>
              <c:pt idx="921">
                <c:v>0.34269845570306146</c:v>
              </c:pt>
              <c:pt idx="922">
                <c:v>0.33537252777025195</c:v>
              </c:pt>
              <c:pt idx="923">
                <c:v>0.33134651855865616</c:v>
              </c:pt>
              <c:pt idx="924">
                <c:v>0.34074234624762956</c:v>
              </c:pt>
              <c:pt idx="925">
                <c:v>0.32970468707667289</c:v>
              </c:pt>
              <c:pt idx="926">
                <c:v>0.34950961798970459</c:v>
              </c:pt>
              <c:pt idx="927">
                <c:v>0.34124085613654853</c:v>
              </c:pt>
              <c:pt idx="928">
                <c:v>0.343305337306963</c:v>
              </c:pt>
              <c:pt idx="929">
                <c:v>0.35627743159035496</c:v>
              </c:pt>
              <c:pt idx="930">
                <c:v>0.34564074776483333</c:v>
              </c:pt>
              <c:pt idx="931">
                <c:v>0.34196152804118141</c:v>
              </c:pt>
              <c:pt idx="932">
                <c:v>0.32226496884313183</c:v>
              </c:pt>
              <c:pt idx="933">
                <c:v>0.31394743971823358</c:v>
              </c:pt>
              <c:pt idx="934">
                <c:v>0.30836629639664048</c:v>
              </c:pt>
              <c:pt idx="935">
                <c:v>0.30960715253318893</c:v>
              </c:pt>
              <c:pt idx="936">
                <c:v>0.30192359794093737</c:v>
              </c:pt>
              <c:pt idx="937">
                <c:v>0.28410186941208337</c:v>
              </c:pt>
              <c:pt idx="938">
                <c:v>0.28185315632619878</c:v>
              </c:pt>
              <c:pt idx="939">
                <c:v>0.27236521267949065</c:v>
              </c:pt>
              <c:pt idx="940">
                <c:v>0.25413167163370365</c:v>
              </c:pt>
              <c:pt idx="941">
                <c:v>0.22404226496884294</c:v>
              </c:pt>
              <c:pt idx="942">
                <c:v>0.22196694662693028</c:v>
              </c:pt>
              <c:pt idx="943">
                <c:v>0.2252506095908966</c:v>
              </c:pt>
              <c:pt idx="944">
                <c:v>0.20786778650772142</c:v>
              </c:pt>
              <c:pt idx="945">
                <c:v>0.21806014630181503</c:v>
              </c:pt>
              <c:pt idx="946">
                <c:v>0.19453264697913863</c:v>
              </c:pt>
              <c:pt idx="947">
                <c:v>0.17795719317258207</c:v>
              </c:pt>
              <c:pt idx="948">
                <c:v>0.21485234353833671</c:v>
              </c:pt>
              <c:pt idx="949">
                <c:v>0.21869953942021136</c:v>
              </c:pt>
              <c:pt idx="950">
                <c:v>0.19992955838526139</c:v>
              </c:pt>
              <c:pt idx="951">
                <c:v>0.19136277431590343</c:v>
              </c:pt>
              <c:pt idx="952">
                <c:v>0.2159523164454078</c:v>
              </c:pt>
              <c:pt idx="953">
                <c:v>0.21376862638851279</c:v>
              </c:pt>
              <c:pt idx="954">
                <c:v>0.20687618531563268</c:v>
              </c:pt>
              <c:pt idx="955">
                <c:v>0.22250880520184224</c:v>
              </c:pt>
              <c:pt idx="956">
                <c:v>0.22447033324302379</c:v>
              </c:pt>
              <c:pt idx="957">
                <c:v>0.23803305337306968</c:v>
              </c:pt>
              <c:pt idx="958">
                <c:v>0.24139257653752355</c:v>
              </c:pt>
              <c:pt idx="959">
                <c:v>0.25634787320509345</c:v>
              </c:pt>
              <c:pt idx="960">
                <c:v>0.25753454348415072</c:v>
              </c:pt>
              <c:pt idx="961">
                <c:v>0.30807911135193722</c:v>
              </c:pt>
              <c:pt idx="962">
                <c:v>0.34601463018152279</c:v>
              </c:pt>
              <c:pt idx="963">
                <c:v>0.34177187753996185</c:v>
              </c:pt>
              <c:pt idx="964">
                <c:v>0.34067190463289077</c:v>
              </c:pt>
              <c:pt idx="965">
                <c:v>0.37832565700352205</c:v>
              </c:pt>
              <c:pt idx="966">
                <c:v>0.37832565700352205</c:v>
              </c:pt>
              <c:pt idx="967">
                <c:v>0.37800054185857479</c:v>
              </c:pt>
              <c:pt idx="968">
                <c:v>0.34485505283121087</c:v>
              </c:pt>
              <c:pt idx="969">
                <c:v>0.32463830940124616</c:v>
              </c:pt>
              <c:pt idx="970">
                <c:v>0.31882958547819018</c:v>
              </c:pt>
              <c:pt idx="971">
                <c:v>0.29793551882958558</c:v>
              </c:pt>
              <c:pt idx="972">
                <c:v>0.29130858845841234</c:v>
              </c:pt>
              <c:pt idx="973">
                <c:v>0.28100785694933617</c:v>
              </c:pt>
              <c:pt idx="974">
                <c:v>0.25930100243836351</c:v>
              </c:pt>
              <c:pt idx="975">
                <c:v>0.26287185044703332</c:v>
              </c:pt>
              <c:pt idx="976">
                <c:v>0.2571498238959633</c:v>
              </c:pt>
              <c:pt idx="977">
                <c:v>0.2758547819019237</c:v>
              </c:pt>
              <c:pt idx="978">
                <c:v>0.29975616364128954</c:v>
              </c:pt>
              <c:pt idx="979">
                <c:v>0.3308263343267408</c:v>
              </c:pt>
              <c:pt idx="980">
                <c:v>0.36433486859929554</c:v>
              </c:pt>
              <c:pt idx="981">
                <c:v>0.37184502844757517</c:v>
              </c:pt>
              <c:pt idx="982">
                <c:v>0.37868870224871309</c:v>
              </c:pt>
              <c:pt idx="983">
                <c:v>0.37882416689244103</c:v>
              </c:pt>
              <c:pt idx="984">
                <c:v>0.34488214575995668</c:v>
              </c:pt>
              <c:pt idx="985">
                <c:v>0.34931996748848548</c:v>
              </c:pt>
              <c:pt idx="986">
                <c:v>0.38180980764020589</c:v>
              </c:pt>
              <c:pt idx="987">
                <c:v>0.37256028176645883</c:v>
              </c:pt>
              <c:pt idx="988">
                <c:v>0.41352479002980225</c:v>
              </c:pt>
              <c:pt idx="989">
                <c:v>0.43156868057437014</c:v>
              </c:pt>
              <c:pt idx="990">
                <c:v>0.41953400162557575</c:v>
              </c:pt>
              <c:pt idx="991">
                <c:v>0.43641289623408297</c:v>
              </c:pt>
              <c:pt idx="992">
                <c:v>0.45221891086426447</c:v>
              </c:pt>
              <c:pt idx="993">
                <c:v>0.42282850176104025</c:v>
              </c:pt>
              <c:pt idx="994">
                <c:v>0.4354158764562448</c:v>
              </c:pt>
              <c:pt idx="995">
                <c:v>0.43645624492007595</c:v>
              </c:pt>
              <c:pt idx="996">
                <c:v>0.38703332430235715</c:v>
              </c:pt>
              <c:pt idx="997">
                <c:v>0.37056624221078294</c:v>
              </c:pt>
              <c:pt idx="998">
                <c:v>0.39586020048767279</c:v>
              </c:pt>
              <c:pt idx="999">
                <c:v>0.41640205906258454</c:v>
              </c:pt>
              <c:pt idx="1000">
                <c:v>0.38169601733947434</c:v>
              </c:pt>
              <c:pt idx="1001">
                <c:v>0.38836629639664055</c:v>
              </c:pt>
              <c:pt idx="1002">
                <c:v>0.37081549715524265</c:v>
              </c:pt>
              <c:pt idx="1003">
                <c:v>0.40396640476835555</c:v>
              </c:pt>
              <c:pt idx="1004">
                <c:v>0.39342183690056887</c:v>
              </c:pt>
              <c:pt idx="1005">
                <c:v>0.41667840693578984</c:v>
              </c:pt>
              <c:pt idx="1006">
                <c:v>0.43815768084529938</c:v>
              </c:pt>
              <c:pt idx="1007">
                <c:v>0.42428068274180442</c:v>
              </c:pt>
              <c:pt idx="1008">
                <c:v>0.44055269574641009</c:v>
              </c:pt>
              <c:pt idx="1009">
                <c:v>0.42335952316445402</c:v>
              </c:pt>
              <c:pt idx="1010">
                <c:v>0.43189921430506639</c:v>
              </c:pt>
              <c:pt idx="1011">
                <c:v>0.40844757518287733</c:v>
              </c:pt>
              <c:pt idx="1012">
                <c:v>0.40947168788946087</c:v>
              </c:pt>
              <c:pt idx="1013">
                <c:v>0.39767000812787878</c:v>
              </c:pt>
              <c:pt idx="1014">
                <c:v>0.40637225684096445</c:v>
              </c:pt>
              <c:pt idx="1015">
                <c:v>0.42722297480357629</c:v>
              </c:pt>
              <c:pt idx="1016">
                <c:v>0.40167976158222718</c:v>
              </c:pt>
              <c:pt idx="1017">
                <c:v>0.44498509888918991</c:v>
              </c:pt>
              <c:pt idx="1018">
                <c:v>0.40243294500135462</c:v>
              </c:pt>
              <c:pt idx="1019">
                <c:v>0.37150365754538073</c:v>
              </c:pt>
              <c:pt idx="1020">
                <c:v>0.35374153345976689</c:v>
              </c:pt>
              <c:pt idx="1021">
                <c:v>0.34884313194256289</c:v>
              </c:pt>
              <c:pt idx="1022">
                <c:v>0.42296938499051762</c:v>
              </c:pt>
              <c:pt idx="1023">
                <c:v>0.39818477377404493</c:v>
              </c:pt>
              <c:pt idx="1024">
                <c:v>0.42358168518016792</c:v>
              </c:pt>
              <c:pt idx="1025">
                <c:v>0.42274180438905451</c:v>
              </c:pt>
              <c:pt idx="1026">
                <c:v>0.41599566513140052</c:v>
              </c:pt>
              <c:pt idx="1027">
                <c:v>0.41281495529666756</c:v>
              </c:pt>
              <c:pt idx="1028">
                <c:v>0.42801950690869672</c:v>
              </c:pt>
              <c:pt idx="1029">
                <c:v>0.40672988350040629</c:v>
              </c:pt>
              <c:pt idx="1030">
                <c:v>0.39790842590083986</c:v>
              </c:pt>
              <c:pt idx="1031">
                <c:v>0.40124085613654814</c:v>
              </c:pt>
              <c:pt idx="1032">
                <c:v>0.39609861826063408</c:v>
              </c:pt>
              <c:pt idx="1033">
                <c:v>0.40623137361148731</c:v>
              </c:pt>
              <c:pt idx="1034">
                <c:v>0.42453535627201311</c:v>
              </c:pt>
              <c:pt idx="1035">
                <c:v>0.4185207260904904</c:v>
              </c:pt>
              <c:pt idx="1036">
                <c:v>0.3960335952316445</c:v>
              </c:pt>
              <c:pt idx="1037">
                <c:v>0.3822595502573829</c:v>
              </c:pt>
              <c:pt idx="1038">
                <c:v>0.39253860742346247</c:v>
              </c:pt>
              <c:pt idx="1039">
                <c:v>0.38766729883500406</c:v>
              </c:pt>
              <c:pt idx="1040">
                <c:v>0.38633432674072066</c:v>
              </c:pt>
              <c:pt idx="1041">
                <c:v>0.39061500948252514</c:v>
              </c:pt>
              <c:pt idx="1042">
                <c:v>0.36926036304524512</c:v>
              </c:pt>
              <c:pt idx="1043">
                <c:v>0.3626659441885669</c:v>
              </c:pt>
              <c:pt idx="1044">
                <c:v>0.35606610674613925</c:v>
              </c:pt>
              <c:pt idx="1045">
                <c:v>0.34522351666215134</c:v>
              </c:pt>
              <c:pt idx="1046">
                <c:v>0.36159848279599016</c:v>
              </c:pt>
              <c:pt idx="1047">
                <c:v>0.35827147114603086</c:v>
              </c:pt>
              <c:pt idx="1048">
                <c:v>0.38255757247358457</c:v>
              </c:pt>
              <c:pt idx="1049">
                <c:v>0.38255757247358457</c:v>
              </c:pt>
              <c:pt idx="1050">
                <c:v>0.37737198591167709</c:v>
              </c:pt>
              <c:pt idx="1051">
                <c:v>0.37395285830398262</c:v>
              </c:pt>
              <c:pt idx="1052">
                <c:v>0.37441343809265781</c:v>
              </c:pt>
              <c:pt idx="1053">
                <c:v>0.36055811433215923</c:v>
              </c:pt>
              <c:pt idx="1054">
                <c:v>0.33863451639122188</c:v>
              </c:pt>
              <c:pt idx="1055">
                <c:v>0.33429422920617724</c:v>
              </c:pt>
              <c:pt idx="1056">
                <c:v>0.35019777837984289</c:v>
              </c:pt>
              <c:pt idx="1057">
                <c:v>0.33978325657003539</c:v>
              </c:pt>
              <c:pt idx="1058">
                <c:v>0.36645895421295061</c:v>
              </c:pt>
              <c:pt idx="1059">
                <c:v>0.38639393118396104</c:v>
              </c:pt>
              <c:pt idx="1060">
                <c:v>0.38820915740991602</c:v>
              </c:pt>
              <c:pt idx="1061">
                <c:v>0.38664860471416951</c:v>
              </c:pt>
              <c:pt idx="1062">
                <c:v>0.41197507450555415</c:v>
              </c:pt>
              <c:pt idx="1063">
                <c:v>0.43106475209970219</c:v>
              </c:pt>
              <c:pt idx="1064">
                <c:v>0.45816309943104838</c:v>
              </c:pt>
              <c:pt idx="1065">
                <c:v>0.43406123001896502</c:v>
              </c:pt>
              <c:pt idx="1066">
                <c:v>0.42713627743159055</c:v>
              </c:pt>
              <c:pt idx="1067">
                <c:v>0.42572744513681915</c:v>
              </c:pt>
              <c:pt idx="1068">
                <c:v>0.43569764291519908</c:v>
              </c:pt>
              <c:pt idx="1069">
                <c:v>0.41328637225684095</c:v>
              </c:pt>
              <c:pt idx="1070">
                <c:v>0.39798970468707662</c:v>
              </c:pt>
              <c:pt idx="1071">
                <c:v>0.42420482254131664</c:v>
              </c:pt>
              <c:pt idx="1072">
                <c:v>0.42872934164183141</c:v>
              </c:pt>
              <c:pt idx="1073">
                <c:v>0.41033324302357088</c:v>
              </c:pt>
              <c:pt idx="1074">
                <c:v>0.43000812787862364</c:v>
              </c:pt>
              <c:pt idx="1075">
                <c:v>0.43901381739366019</c:v>
              </c:pt>
              <c:pt idx="1076">
                <c:v>0.42298564074776479</c:v>
              </c:pt>
              <c:pt idx="1077">
                <c:v>0.42386887022487141</c:v>
              </c:pt>
              <c:pt idx="1078">
                <c:v>0.42767271742075308</c:v>
              </c:pt>
              <c:pt idx="1079">
                <c:v>0.44546735302086171</c:v>
              </c:pt>
              <c:pt idx="1080">
                <c:v>0.43607694391763752</c:v>
              </c:pt>
              <c:pt idx="1081">
                <c:v>0.426079653210512</c:v>
              </c:pt>
              <c:pt idx="1082">
                <c:v>0.41800596044432403</c:v>
              </c:pt>
              <c:pt idx="1083">
                <c:v>0.44244920075860206</c:v>
              </c:pt>
              <c:pt idx="1084">
                <c:v>0.45137361148740185</c:v>
              </c:pt>
              <c:pt idx="1085">
                <c:v>0.46130046057978857</c:v>
              </c:pt>
              <c:pt idx="1086">
                <c:v>0.4819344351124355</c:v>
              </c:pt>
              <c:pt idx="1087">
                <c:v>0.45904091032240579</c:v>
              </c:pt>
              <c:pt idx="1088">
                <c:v>0.44340829043619623</c:v>
              </c:pt>
              <c:pt idx="1089">
                <c:v>0.43543213221349242</c:v>
              </c:pt>
              <c:pt idx="1090">
                <c:v>0.43278786236792199</c:v>
              </c:pt>
              <c:pt idx="1091">
                <c:v>0.43472771606610672</c:v>
              </c:pt>
              <c:pt idx="1092">
                <c:v>0.42012462747222989</c:v>
              </c:pt>
              <c:pt idx="1093">
                <c:v>0.42314819832023853</c:v>
              </c:pt>
              <c:pt idx="1094">
                <c:v>0.42675697642915189</c:v>
              </c:pt>
              <c:pt idx="1095">
                <c:v>0.44853427255486311</c:v>
              </c:pt>
              <c:pt idx="1096">
                <c:v>0.4701381739366024</c:v>
              </c:pt>
              <c:pt idx="1097">
                <c:v>0.4763912218910864</c:v>
              </c:pt>
              <c:pt idx="1098">
                <c:v>0.47012733676510421</c:v>
              </c:pt>
              <c:pt idx="1099">
                <c:v>0.47586561907342184</c:v>
              </c:pt>
              <c:pt idx="1100">
                <c:v>0.4739311839609861</c:v>
              </c:pt>
              <c:pt idx="1101">
                <c:v>0.47520997019777833</c:v>
              </c:pt>
              <c:pt idx="1102">
                <c:v>0.46358168518016796</c:v>
              </c:pt>
              <c:pt idx="1103">
                <c:v>0.46516933080465983</c:v>
              </c:pt>
              <c:pt idx="1104">
                <c:v>0.43916553779463552</c:v>
              </c:pt>
              <c:pt idx="1105">
                <c:v>0.44949336223245728</c:v>
              </c:pt>
              <c:pt idx="1106">
                <c:v>0.44242752641560545</c:v>
              </c:pt>
              <c:pt idx="1107">
                <c:v>0.42130046057978876</c:v>
              </c:pt>
              <c:pt idx="1108">
                <c:v>0.41551341099972894</c:v>
              </c:pt>
              <c:pt idx="1109">
                <c:v>0.40241668924410723</c:v>
              </c:pt>
              <c:pt idx="1110">
                <c:v>0.40048225413167171</c:v>
              </c:pt>
              <c:pt idx="1111">
                <c:v>0.38010837171498224</c:v>
              </c:pt>
              <c:pt idx="1112">
                <c:v>0.3731292332701166</c:v>
              </c:pt>
              <c:pt idx="1113">
                <c:v>0.36339745326469797</c:v>
              </c:pt>
              <c:pt idx="1114">
                <c:v>0.34712002167434308</c:v>
              </c:pt>
              <c:pt idx="1115">
                <c:v>0.33606068816039003</c:v>
              </c:pt>
              <c:pt idx="1116">
                <c:v>0.31096179897046872</c:v>
              </c:pt>
              <c:pt idx="1117">
                <c:v>0.27122189108642636</c:v>
              </c:pt>
              <c:pt idx="1118">
                <c:v>0.26493633161744778</c:v>
              </c:pt>
              <c:pt idx="1119">
                <c:v>0.25214305066377674</c:v>
              </c:pt>
              <c:pt idx="1120">
                <c:v>0.23450013546464366</c:v>
              </c:pt>
              <c:pt idx="1121">
                <c:v>0.26423191547006231</c:v>
              </c:pt>
              <c:pt idx="1122">
                <c:v>0.27867244649146561</c:v>
              </c:pt>
              <c:pt idx="1123">
                <c:v>0.26406935789758879</c:v>
              </c:pt>
              <c:pt idx="1124">
                <c:v>0.27574099160119214</c:v>
              </c:pt>
              <c:pt idx="1125">
                <c:v>0.28064481170414513</c:v>
              </c:pt>
              <c:pt idx="1126">
                <c:v>0.27219181793551872</c:v>
              </c:pt>
              <c:pt idx="1127">
                <c:v>0.27219181793551872</c:v>
              </c:pt>
              <c:pt idx="1128">
                <c:v>0.28222703874288801</c:v>
              </c:pt>
              <c:pt idx="1129">
                <c:v>0.31157951774586823</c:v>
              </c:pt>
              <c:pt idx="1130">
                <c:v>0.32139799512327283</c:v>
              </c:pt>
              <c:pt idx="1131">
                <c:v>0.30848008669737204</c:v>
              </c:pt>
              <c:pt idx="1132">
                <c:v>0.31092386887022494</c:v>
              </c:pt>
              <c:pt idx="1133">
                <c:v>0.32933622324573286</c:v>
              </c:pt>
              <c:pt idx="1134">
                <c:v>0.29351937144405316</c:v>
              </c:pt>
              <c:pt idx="1135">
                <c:v>0.30301815226225948</c:v>
              </c:pt>
              <c:pt idx="1136">
                <c:v>0.31105391492820389</c:v>
              </c:pt>
              <c:pt idx="1137">
                <c:v>0.31105391492820389</c:v>
              </c:pt>
              <c:pt idx="1138">
                <c:v>0.30650230289894353</c:v>
              </c:pt>
              <c:pt idx="1139">
                <c:v>0.28062313736114874</c:v>
              </c:pt>
              <c:pt idx="1140">
                <c:v>0.30431861284204809</c:v>
              </c:pt>
              <c:pt idx="1141">
                <c:v>0.30662693037117328</c:v>
              </c:pt>
              <c:pt idx="1142">
                <c:v>0.34243836358710356</c:v>
              </c:pt>
              <c:pt idx="1143">
                <c:v>0.35181793551882978</c:v>
              </c:pt>
              <c:pt idx="1144">
                <c:v>0.37219723652126779</c:v>
              </c:pt>
              <c:pt idx="1145">
                <c:v>0.34857220265510702</c:v>
              </c:pt>
              <c:pt idx="1146">
                <c:v>0.34748848550528311</c:v>
              </c:pt>
              <c:pt idx="1147">
                <c:v>0.32832294771064752</c:v>
              </c:pt>
              <c:pt idx="1148">
                <c:v>0.33582227038742896</c:v>
              </c:pt>
              <c:pt idx="1149">
                <c:v>0.33586020048767273</c:v>
              </c:pt>
              <c:pt idx="1150">
                <c:v>0.32756434570577087</c:v>
              </c:pt>
              <c:pt idx="1151">
                <c:v>0.33222432945001357</c:v>
              </c:pt>
              <c:pt idx="1152">
                <c:v>0.34532105120563528</c:v>
              </c:pt>
              <c:pt idx="1153">
                <c:v>0.3358927120021673</c:v>
              </c:pt>
              <c:pt idx="1154">
                <c:v>0.32516933080465993</c:v>
              </c:pt>
              <c:pt idx="1155">
                <c:v>0.3210078569493362</c:v>
              </c:pt>
              <c:pt idx="1156">
                <c:v>0.33303169872663241</c:v>
              </c:pt>
              <c:pt idx="1157">
                <c:v>0.33264697913844499</c:v>
              </c:pt>
              <c:pt idx="1158">
                <c:v>0.34267678136006485</c:v>
              </c:pt>
              <c:pt idx="1159">
                <c:v>0.33934435112435657</c:v>
              </c:pt>
              <c:pt idx="1160">
                <c:v>0.3230398266052561</c:v>
              </c:pt>
              <c:pt idx="1161">
                <c:v>0.33989704687076694</c:v>
              </c:pt>
              <c:pt idx="1162">
                <c:v>0.35165537794635604</c:v>
              </c:pt>
              <c:pt idx="1163">
                <c:v>0.36624221078298569</c:v>
              </c:pt>
              <c:pt idx="1164">
                <c:v>0.36600921159577338</c:v>
              </c:pt>
              <c:pt idx="1165">
                <c:v>0.35628826876185316</c:v>
              </c:pt>
              <c:pt idx="1166">
                <c:v>0.36325657003522083</c:v>
              </c:pt>
              <c:pt idx="1167">
                <c:v>0.38082362503386613</c:v>
              </c:pt>
              <c:pt idx="1168">
                <c:v>0.38087239230560832</c:v>
              </c:pt>
              <c:pt idx="1169">
                <c:v>0.38549444594960702</c:v>
              </c:pt>
              <c:pt idx="1170">
                <c:v>0.407390950961799</c:v>
              </c:pt>
              <c:pt idx="1171">
                <c:v>0.3973828230831753</c:v>
              </c:pt>
              <c:pt idx="1172">
                <c:v>0.38630723381197507</c:v>
              </c:pt>
              <c:pt idx="1173">
                <c:v>0.40010837171498248</c:v>
              </c:pt>
              <c:pt idx="1174">
                <c:v>0.4064968843131942</c:v>
              </c:pt>
              <c:pt idx="1175">
                <c:v>0.40764020590625849</c:v>
              </c:pt>
              <c:pt idx="1176">
                <c:v>0.40862096992684926</c:v>
              </c:pt>
              <c:pt idx="1177">
                <c:v>0.41845028447575183</c:v>
              </c:pt>
              <c:pt idx="1178">
                <c:v>0.40985640747764829</c:v>
              </c:pt>
              <c:pt idx="1179">
                <c:v>0.39373069628826873</c:v>
              </c:pt>
              <c:pt idx="1180">
                <c:v>0.40173394743971835</c:v>
              </c:pt>
              <c:pt idx="1181">
                <c:v>0.40701706854510977</c:v>
              </c:pt>
              <c:pt idx="1182">
                <c:v>0.4136548360877812</c:v>
              </c:pt>
              <c:pt idx="1183">
                <c:v>0.41015984827959895</c:v>
              </c:pt>
              <c:pt idx="1184">
                <c:v>0.40265510701706853</c:v>
              </c:pt>
              <c:pt idx="1185">
                <c:v>0.39737740449742631</c:v>
              </c:pt>
              <c:pt idx="1186">
                <c:v>0.39625033866160941</c:v>
              </c:pt>
              <c:pt idx="1187">
                <c:v>0.3958331075589272</c:v>
              </c:pt>
              <c:pt idx="1188">
                <c:v>0.42500135464643729</c:v>
              </c:pt>
              <c:pt idx="1189">
                <c:v>0.43515036575453814</c:v>
              </c:pt>
              <c:pt idx="1190">
                <c:v>0.44181522622595493</c:v>
              </c:pt>
              <c:pt idx="1191">
                <c:v>0.43732863722568416</c:v>
              </c:pt>
              <c:pt idx="1192">
                <c:v>0.43512869141154176</c:v>
              </c:pt>
              <c:pt idx="1193">
                <c:v>0.42907071254402607</c:v>
              </c:pt>
              <c:pt idx="1194">
                <c:v>0.42644811704145225</c:v>
              </c:pt>
              <c:pt idx="1195">
                <c:v>0.41150907613112975</c:v>
              </c:pt>
              <c:pt idx="1196">
                <c:v>0.40860471416960165</c:v>
              </c:pt>
              <c:pt idx="1197">
                <c:v>0.38926036304524514</c:v>
              </c:pt>
              <c:pt idx="1198">
                <c:v>0.38984557030615008</c:v>
              </c:pt>
              <c:pt idx="1199">
                <c:v>0.38255757247358457</c:v>
              </c:pt>
              <c:pt idx="1200">
                <c:v>0.38749390409103213</c:v>
              </c:pt>
              <c:pt idx="1201">
                <c:v>0.41343809265781628</c:v>
              </c:pt>
              <c:pt idx="1202">
                <c:v>0.4134164183148199</c:v>
              </c:pt>
              <c:pt idx="1203">
                <c:v>0.41244649146572754</c:v>
              </c:pt>
              <c:pt idx="1204">
                <c:v>0.40003251151449493</c:v>
              </c:pt>
              <c:pt idx="1205">
                <c:v>0.41710647520997024</c:v>
              </c:pt>
              <c:pt idx="1206">
                <c:v>0.41586020048767258</c:v>
              </c:pt>
              <c:pt idx="1207">
                <c:v>0.41757247358439442</c:v>
              </c:pt>
              <c:pt idx="1208">
                <c:v>0.41351937144405304</c:v>
              </c:pt>
              <c:pt idx="1209">
                <c:v>0.40257382823083177</c:v>
              </c:pt>
              <c:pt idx="1210">
                <c:v>0.38679490652939585</c:v>
              </c:pt>
              <c:pt idx="1211">
                <c:v>0.39506366838255214</c:v>
              </c:pt>
              <c:pt idx="1212">
                <c:v>0.40053102140341368</c:v>
              </c:pt>
              <c:pt idx="1213">
                <c:v>0.42268761853156334</c:v>
              </c:pt>
              <c:pt idx="1214">
                <c:v>0.42268761853156334</c:v>
              </c:pt>
              <c:pt idx="1215">
                <c:v>0.43094554321322143</c:v>
              </c:pt>
              <c:pt idx="1216">
                <c:v>0.41270658358168522</c:v>
              </c:pt>
              <c:pt idx="1217">
                <c:v>0.41378488214575992</c:v>
              </c:pt>
              <c:pt idx="1218">
                <c:v>0.41834191276076949</c:v>
              </c:pt>
              <c:pt idx="1219">
                <c:v>0.42137632078027631</c:v>
              </c:pt>
              <c:pt idx="1220">
                <c:v>0.42014630181522628</c:v>
              </c:pt>
              <c:pt idx="1221">
                <c:v>0.40479544838797077</c:v>
              </c:pt>
              <c:pt idx="1222">
                <c:v>0.40918992143050659</c:v>
              </c:pt>
              <c:pt idx="1223">
                <c:v>0.41927390950961807</c:v>
              </c:pt>
              <c:pt idx="1224">
                <c:v>0.42191817935518827</c:v>
              </c:pt>
              <c:pt idx="1225">
                <c:v>0.42402600921159572</c:v>
              </c:pt>
              <c:pt idx="1226">
                <c:v>0.45455973990788401</c:v>
              </c:pt>
              <c:pt idx="1227">
                <c:v>0.46063397453264687</c:v>
              </c:pt>
              <c:pt idx="1228">
                <c:v>0.46587374695204553</c:v>
              </c:pt>
              <c:pt idx="1229">
                <c:v>0.47362774315903544</c:v>
              </c:pt>
              <c:pt idx="1230">
                <c:v>0.4539420211324845</c:v>
              </c:pt>
              <c:pt idx="1231">
                <c:v>0.45531292332701168</c:v>
              </c:pt>
              <c:pt idx="1232">
                <c:v>0.44838797073963699</c:v>
              </c:pt>
              <c:pt idx="1233">
                <c:v>0.43332430235708475</c:v>
              </c:pt>
              <c:pt idx="1234">
                <c:v>0.42901110810078569</c:v>
              </c:pt>
              <c:pt idx="1235">
                <c:v>0.43649959360606871</c:v>
              </c:pt>
              <c:pt idx="1236">
                <c:v>0.44182064481170413</c:v>
              </c:pt>
              <c:pt idx="1237">
                <c:v>0.44031969655919823</c:v>
              </c:pt>
              <c:pt idx="1238">
                <c:v>0.45317258195610943</c:v>
              </c:pt>
              <c:pt idx="1239">
                <c:v>0.45369818477377422</c:v>
              </c:pt>
              <c:pt idx="1240">
                <c:v>0.45776754267136277</c:v>
              </c:pt>
              <c:pt idx="1241">
                <c:v>0.4590300731509076</c:v>
              </c:pt>
              <c:pt idx="1242">
                <c:v>0.46845299376862659</c:v>
              </c:pt>
              <c:pt idx="1243">
                <c:v>0.47704145218098093</c:v>
              </c:pt>
              <c:pt idx="1244">
                <c:v>0.48659441885667842</c:v>
              </c:pt>
              <c:pt idx="1245">
                <c:v>0.49473313465185598</c:v>
              </c:pt>
              <c:pt idx="1246">
                <c:v>0.52080736927661886</c:v>
              </c:pt>
              <c:pt idx="1247">
                <c:v>0.4957951774586830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1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17</c:v>
              </c:pt>
              <c:pt idx="1">
                <c:v>44118</c:v>
              </c:pt>
              <c:pt idx="2">
                <c:v>44119</c:v>
              </c:pt>
              <c:pt idx="3">
                <c:v>44120</c:v>
              </c:pt>
              <c:pt idx="4">
                <c:v>44123</c:v>
              </c:pt>
              <c:pt idx="5">
                <c:v>44124</c:v>
              </c:pt>
              <c:pt idx="6">
                <c:v>44125</c:v>
              </c:pt>
              <c:pt idx="7">
                <c:v>44126</c:v>
              </c:pt>
              <c:pt idx="8">
                <c:v>44127</c:v>
              </c:pt>
              <c:pt idx="9">
                <c:v>44130</c:v>
              </c:pt>
              <c:pt idx="10">
                <c:v>44131</c:v>
              </c:pt>
              <c:pt idx="11">
                <c:v>44132</c:v>
              </c:pt>
              <c:pt idx="12">
                <c:v>44133</c:v>
              </c:pt>
              <c:pt idx="13">
                <c:v>44134</c:v>
              </c:pt>
              <c:pt idx="14">
                <c:v>44137</c:v>
              </c:pt>
              <c:pt idx="15">
                <c:v>44138</c:v>
              </c:pt>
              <c:pt idx="16">
                <c:v>44139</c:v>
              </c:pt>
              <c:pt idx="17">
                <c:v>44140</c:v>
              </c:pt>
              <c:pt idx="18">
                <c:v>44141</c:v>
              </c:pt>
              <c:pt idx="19">
                <c:v>44144</c:v>
              </c:pt>
              <c:pt idx="20">
                <c:v>44145</c:v>
              </c:pt>
              <c:pt idx="21">
                <c:v>44147</c:v>
              </c:pt>
              <c:pt idx="22">
                <c:v>44148</c:v>
              </c:pt>
              <c:pt idx="23">
                <c:v>44151</c:v>
              </c:pt>
              <c:pt idx="24">
                <c:v>44152</c:v>
              </c:pt>
              <c:pt idx="25">
                <c:v>44153</c:v>
              </c:pt>
              <c:pt idx="26">
                <c:v>44154</c:v>
              </c:pt>
              <c:pt idx="27">
                <c:v>44155</c:v>
              </c:pt>
              <c:pt idx="28">
                <c:v>44158</c:v>
              </c:pt>
              <c:pt idx="29">
                <c:v>44159</c:v>
              </c:pt>
              <c:pt idx="30">
                <c:v>44160</c:v>
              </c:pt>
              <c:pt idx="31">
                <c:v>44162</c:v>
              </c:pt>
              <c:pt idx="32">
                <c:v>44165</c:v>
              </c:pt>
              <c:pt idx="33">
                <c:v>44166</c:v>
              </c:pt>
              <c:pt idx="34">
                <c:v>44167</c:v>
              </c:pt>
              <c:pt idx="35">
                <c:v>44168</c:v>
              </c:pt>
              <c:pt idx="36">
                <c:v>44169</c:v>
              </c:pt>
              <c:pt idx="37">
                <c:v>44172</c:v>
              </c:pt>
              <c:pt idx="38">
                <c:v>44173</c:v>
              </c:pt>
              <c:pt idx="39">
                <c:v>44174</c:v>
              </c:pt>
              <c:pt idx="40">
                <c:v>44175</c:v>
              </c:pt>
              <c:pt idx="41">
                <c:v>44176</c:v>
              </c:pt>
              <c:pt idx="42">
                <c:v>44179</c:v>
              </c:pt>
              <c:pt idx="43">
                <c:v>44180</c:v>
              </c:pt>
              <c:pt idx="44">
                <c:v>44181</c:v>
              </c:pt>
              <c:pt idx="45">
                <c:v>44182</c:v>
              </c:pt>
              <c:pt idx="46">
                <c:v>44183</c:v>
              </c:pt>
              <c:pt idx="47">
                <c:v>44186</c:v>
              </c:pt>
              <c:pt idx="48">
                <c:v>44187</c:v>
              </c:pt>
              <c:pt idx="49">
                <c:v>44188</c:v>
              </c:pt>
              <c:pt idx="50">
                <c:v>44189</c:v>
              </c:pt>
              <c:pt idx="51">
                <c:v>44193</c:v>
              </c:pt>
              <c:pt idx="52">
                <c:v>44194</c:v>
              </c:pt>
              <c:pt idx="53">
                <c:v>44195</c:v>
              </c:pt>
              <c:pt idx="54">
                <c:v>44196</c:v>
              </c:pt>
              <c:pt idx="55">
                <c:v>44200</c:v>
              </c:pt>
              <c:pt idx="56">
                <c:v>44201</c:v>
              </c:pt>
              <c:pt idx="57">
                <c:v>44202</c:v>
              </c:pt>
              <c:pt idx="58">
                <c:v>44203</c:v>
              </c:pt>
              <c:pt idx="59">
                <c:v>44204</c:v>
              </c:pt>
              <c:pt idx="60">
                <c:v>44207</c:v>
              </c:pt>
              <c:pt idx="61">
                <c:v>44208</c:v>
              </c:pt>
              <c:pt idx="62">
                <c:v>44209</c:v>
              </c:pt>
              <c:pt idx="63">
                <c:v>44210</c:v>
              </c:pt>
              <c:pt idx="64">
                <c:v>44211</c:v>
              </c:pt>
              <c:pt idx="65">
                <c:v>44215</c:v>
              </c:pt>
              <c:pt idx="66">
                <c:v>44216</c:v>
              </c:pt>
              <c:pt idx="67">
                <c:v>44217</c:v>
              </c:pt>
              <c:pt idx="68">
                <c:v>44218</c:v>
              </c:pt>
              <c:pt idx="69">
                <c:v>44221</c:v>
              </c:pt>
              <c:pt idx="70">
                <c:v>44222</c:v>
              </c:pt>
              <c:pt idx="71">
                <c:v>44223</c:v>
              </c:pt>
              <c:pt idx="72">
                <c:v>44224</c:v>
              </c:pt>
              <c:pt idx="73">
                <c:v>44225</c:v>
              </c:pt>
              <c:pt idx="74">
                <c:v>44228</c:v>
              </c:pt>
              <c:pt idx="75">
                <c:v>44229</c:v>
              </c:pt>
              <c:pt idx="76">
                <c:v>44230</c:v>
              </c:pt>
              <c:pt idx="77">
                <c:v>44231</c:v>
              </c:pt>
              <c:pt idx="78">
                <c:v>44232</c:v>
              </c:pt>
              <c:pt idx="79">
                <c:v>44235</c:v>
              </c:pt>
              <c:pt idx="80">
                <c:v>44236</c:v>
              </c:pt>
              <c:pt idx="81">
                <c:v>44237</c:v>
              </c:pt>
              <c:pt idx="82">
                <c:v>44238</c:v>
              </c:pt>
              <c:pt idx="83">
                <c:v>44239</c:v>
              </c:pt>
              <c:pt idx="84">
                <c:v>44243</c:v>
              </c:pt>
              <c:pt idx="85">
                <c:v>44244</c:v>
              </c:pt>
              <c:pt idx="86">
                <c:v>44245</c:v>
              </c:pt>
              <c:pt idx="87">
                <c:v>44246</c:v>
              </c:pt>
              <c:pt idx="88">
                <c:v>44249</c:v>
              </c:pt>
              <c:pt idx="89">
                <c:v>44250</c:v>
              </c:pt>
              <c:pt idx="90">
                <c:v>44251</c:v>
              </c:pt>
              <c:pt idx="91">
                <c:v>44252</c:v>
              </c:pt>
              <c:pt idx="92">
                <c:v>44253</c:v>
              </c:pt>
              <c:pt idx="93">
                <c:v>44256</c:v>
              </c:pt>
              <c:pt idx="94">
                <c:v>44257</c:v>
              </c:pt>
              <c:pt idx="95">
                <c:v>44258</c:v>
              </c:pt>
              <c:pt idx="96">
                <c:v>44259</c:v>
              </c:pt>
              <c:pt idx="97">
                <c:v>44260</c:v>
              </c:pt>
              <c:pt idx="98">
                <c:v>44263</c:v>
              </c:pt>
              <c:pt idx="99">
                <c:v>44264</c:v>
              </c:pt>
              <c:pt idx="100">
                <c:v>44265</c:v>
              </c:pt>
              <c:pt idx="101">
                <c:v>44266</c:v>
              </c:pt>
              <c:pt idx="102">
                <c:v>44267</c:v>
              </c:pt>
              <c:pt idx="103">
                <c:v>44270</c:v>
              </c:pt>
              <c:pt idx="104">
                <c:v>44271</c:v>
              </c:pt>
              <c:pt idx="105">
                <c:v>44272</c:v>
              </c:pt>
              <c:pt idx="106">
                <c:v>44273</c:v>
              </c:pt>
              <c:pt idx="107">
                <c:v>44274</c:v>
              </c:pt>
              <c:pt idx="108">
                <c:v>44277</c:v>
              </c:pt>
              <c:pt idx="109">
                <c:v>44278</c:v>
              </c:pt>
              <c:pt idx="110">
                <c:v>44279</c:v>
              </c:pt>
              <c:pt idx="111">
                <c:v>44280</c:v>
              </c:pt>
              <c:pt idx="112">
                <c:v>44281</c:v>
              </c:pt>
              <c:pt idx="113">
                <c:v>44284</c:v>
              </c:pt>
              <c:pt idx="114">
                <c:v>44285</c:v>
              </c:pt>
              <c:pt idx="115">
                <c:v>44286</c:v>
              </c:pt>
              <c:pt idx="116">
                <c:v>44287</c:v>
              </c:pt>
              <c:pt idx="117">
                <c:v>44291</c:v>
              </c:pt>
              <c:pt idx="118">
                <c:v>44292</c:v>
              </c:pt>
              <c:pt idx="119">
                <c:v>44293</c:v>
              </c:pt>
              <c:pt idx="120">
                <c:v>44294</c:v>
              </c:pt>
              <c:pt idx="121">
                <c:v>44295</c:v>
              </c:pt>
              <c:pt idx="122">
                <c:v>44298</c:v>
              </c:pt>
              <c:pt idx="123">
                <c:v>44299</c:v>
              </c:pt>
              <c:pt idx="124">
                <c:v>44300</c:v>
              </c:pt>
              <c:pt idx="125">
                <c:v>44301</c:v>
              </c:pt>
              <c:pt idx="126">
                <c:v>44302</c:v>
              </c:pt>
              <c:pt idx="127">
                <c:v>44305</c:v>
              </c:pt>
              <c:pt idx="128">
                <c:v>44306</c:v>
              </c:pt>
              <c:pt idx="129">
                <c:v>44307</c:v>
              </c:pt>
              <c:pt idx="130">
                <c:v>44308</c:v>
              </c:pt>
              <c:pt idx="131">
                <c:v>44309</c:v>
              </c:pt>
              <c:pt idx="132">
                <c:v>44312</c:v>
              </c:pt>
              <c:pt idx="133">
                <c:v>44313</c:v>
              </c:pt>
              <c:pt idx="134">
                <c:v>44314</c:v>
              </c:pt>
              <c:pt idx="135">
                <c:v>44315</c:v>
              </c:pt>
              <c:pt idx="136">
                <c:v>44316</c:v>
              </c:pt>
              <c:pt idx="137">
                <c:v>44319</c:v>
              </c:pt>
              <c:pt idx="138">
                <c:v>44320</c:v>
              </c:pt>
              <c:pt idx="139">
                <c:v>44321</c:v>
              </c:pt>
              <c:pt idx="140">
                <c:v>44322</c:v>
              </c:pt>
              <c:pt idx="141">
                <c:v>44323</c:v>
              </c:pt>
              <c:pt idx="142">
                <c:v>44326</c:v>
              </c:pt>
              <c:pt idx="143">
                <c:v>44327</c:v>
              </c:pt>
              <c:pt idx="144">
                <c:v>44328</c:v>
              </c:pt>
              <c:pt idx="145">
                <c:v>44329</c:v>
              </c:pt>
              <c:pt idx="146">
                <c:v>44330</c:v>
              </c:pt>
              <c:pt idx="147">
                <c:v>44333</c:v>
              </c:pt>
              <c:pt idx="148">
                <c:v>44334</c:v>
              </c:pt>
              <c:pt idx="149">
                <c:v>44335</c:v>
              </c:pt>
              <c:pt idx="150">
                <c:v>44336</c:v>
              </c:pt>
              <c:pt idx="151">
                <c:v>44337</c:v>
              </c:pt>
              <c:pt idx="152">
                <c:v>44340</c:v>
              </c:pt>
              <c:pt idx="153">
                <c:v>44341</c:v>
              </c:pt>
              <c:pt idx="154">
                <c:v>44342</c:v>
              </c:pt>
              <c:pt idx="155">
                <c:v>44343</c:v>
              </c:pt>
              <c:pt idx="156">
                <c:v>44344</c:v>
              </c:pt>
              <c:pt idx="157">
                <c:v>44348</c:v>
              </c:pt>
              <c:pt idx="158">
                <c:v>44349</c:v>
              </c:pt>
              <c:pt idx="159">
                <c:v>44350</c:v>
              </c:pt>
              <c:pt idx="160">
                <c:v>44351</c:v>
              </c:pt>
              <c:pt idx="161">
                <c:v>44354</c:v>
              </c:pt>
              <c:pt idx="162">
                <c:v>44355</c:v>
              </c:pt>
              <c:pt idx="163">
                <c:v>44356</c:v>
              </c:pt>
              <c:pt idx="164">
                <c:v>44357</c:v>
              </c:pt>
              <c:pt idx="165">
                <c:v>44358</c:v>
              </c:pt>
              <c:pt idx="166">
                <c:v>44361</c:v>
              </c:pt>
              <c:pt idx="167">
                <c:v>44362</c:v>
              </c:pt>
              <c:pt idx="168">
                <c:v>44363</c:v>
              </c:pt>
              <c:pt idx="169">
                <c:v>44364</c:v>
              </c:pt>
              <c:pt idx="170">
                <c:v>44365</c:v>
              </c:pt>
              <c:pt idx="171">
                <c:v>44368</c:v>
              </c:pt>
              <c:pt idx="172">
                <c:v>44369</c:v>
              </c:pt>
              <c:pt idx="173">
                <c:v>44370</c:v>
              </c:pt>
              <c:pt idx="174">
                <c:v>44371</c:v>
              </c:pt>
              <c:pt idx="175">
                <c:v>44372</c:v>
              </c:pt>
              <c:pt idx="176">
                <c:v>44375</c:v>
              </c:pt>
              <c:pt idx="177">
                <c:v>44376</c:v>
              </c:pt>
              <c:pt idx="178">
                <c:v>44377</c:v>
              </c:pt>
              <c:pt idx="179">
                <c:v>44378</c:v>
              </c:pt>
              <c:pt idx="180">
                <c:v>44379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6</c:v>
              </c:pt>
              <c:pt idx="226">
                <c:v>44447</c:v>
              </c:pt>
              <c:pt idx="227">
                <c:v>44448</c:v>
              </c:pt>
              <c:pt idx="228">
                <c:v>44449</c:v>
              </c:pt>
              <c:pt idx="229">
                <c:v>44452</c:v>
              </c:pt>
              <c:pt idx="230">
                <c:v>44453</c:v>
              </c:pt>
              <c:pt idx="231">
                <c:v>44454</c:v>
              </c:pt>
              <c:pt idx="232">
                <c:v>44455</c:v>
              </c:pt>
              <c:pt idx="233">
                <c:v>44456</c:v>
              </c:pt>
              <c:pt idx="234">
                <c:v>44459</c:v>
              </c:pt>
              <c:pt idx="235">
                <c:v>44460</c:v>
              </c:pt>
              <c:pt idx="236">
                <c:v>44461</c:v>
              </c:pt>
              <c:pt idx="237">
                <c:v>44462</c:v>
              </c:pt>
              <c:pt idx="238">
                <c:v>44463</c:v>
              </c:pt>
              <c:pt idx="239">
                <c:v>44466</c:v>
              </c:pt>
              <c:pt idx="240">
                <c:v>44467</c:v>
              </c:pt>
              <c:pt idx="241">
                <c:v>44468</c:v>
              </c:pt>
              <c:pt idx="242">
                <c:v>44469</c:v>
              </c:pt>
              <c:pt idx="243">
                <c:v>44470</c:v>
              </c:pt>
              <c:pt idx="244">
                <c:v>44473</c:v>
              </c:pt>
              <c:pt idx="245">
                <c:v>44474</c:v>
              </c:pt>
              <c:pt idx="246">
                <c:v>44475</c:v>
              </c:pt>
              <c:pt idx="247">
                <c:v>44476</c:v>
              </c:pt>
              <c:pt idx="248">
                <c:v>44477</c:v>
              </c:pt>
              <c:pt idx="249">
                <c:v>44481</c:v>
              </c:pt>
              <c:pt idx="250">
                <c:v>44482</c:v>
              </c:pt>
              <c:pt idx="251">
                <c:v>44483</c:v>
              </c:pt>
              <c:pt idx="252">
                <c:v>44484</c:v>
              </c:pt>
              <c:pt idx="253">
                <c:v>44487</c:v>
              </c:pt>
              <c:pt idx="254">
                <c:v>44488</c:v>
              </c:pt>
              <c:pt idx="255">
                <c:v>44489</c:v>
              </c:pt>
              <c:pt idx="256">
                <c:v>44490</c:v>
              </c:pt>
              <c:pt idx="257">
                <c:v>44491</c:v>
              </c:pt>
              <c:pt idx="258">
                <c:v>44494</c:v>
              </c:pt>
              <c:pt idx="259">
                <c:v>44495</c:v>
              </c:pt>
              <c:pt idx="260">
                <c:v>44496</c:v>
              </c:pt>
              <c:pt idx="261">
                <c:v>44497</c:v>
              </c:pt>
              <c:pt idx="262">
                <c:v>44498</c:v>
              </c:pt>
              <c:pt idx="263">
                <c:v>44501</c:v>
              </c:pt>
              <c:pt idx="264">
                <c:v>44502</c:v>
              </c:pt>
              <c:pt idx="265">
                <c:v>44503</c:v>
              </c:pt>
              <c:pt idx="266">
                <c:v>44504</c:v>
              </c:pt>
              <c:pt idx="267">
                <c:v>44505</c:v>
              </c:pt>
              <c:pt idx="268">
                <c:v>44508</c:v>
              </c:pt>
              <c:pt idx="269">
                <c:v>44509</c:v>
              </c:pt>
              <c:pt idx="270">
                <c:v>44510</c:v>
              </c:pt>
              <c:pt idx="271">
                <c:v>44512</c:v>
              </c:pt>
              <c:pt idx="272">
                <c:v>44515</c:v>
              </c:pt>
              <c:pt idx="273">
                <c:v>44516</c:v>
              </c:pt>
              <c:pt idx="274">
                <c:v>44517</c:v>
              </c:pt>
              <c:pt idx="275">
                <c:v>44518</c:v>
              </c:pt>
              <c:pt idx="276">
                <c:v>44519</c:v>
              </c:pt>
              <c:pt idx="277">
                <c:v>44522</c:v>
              </c:pt>
              <c:pt idx="278">
                <c:v>44523</c:v>
              </c:pt>
              <c:pt idx="279">
                <c:v>44524</c:v>
              </c:pt>
              <c:pt idx="280">
                <c:v>44526</c:v>
              </c:pt>
              <c:pt idx="281">
                <c:v>44529</c:v>
              </c:pt>
              <c:pt idx="282">
                <c:v>44530</c:v>
              </c:pt>
              <c:pt idx="283">
                <c:v>44531</c:v>
              </c:pt>
              <c:pt idx="284">
                <c:v>44532</c:v>
              </c:pt>
              <c:pt idx="285">
                <c:v>44533</c:v>
              </c:pt>
              <c:pt idx="286">
                <c:v>44536</c:v>
              </c:pt>
              <c:pt idx="287">
                <c:v>44537</c:v>
              </c:pt>
              <c:pt idx="288">
                <c:v>44538</c:v>
              </c:pt>
              <c:pt idx="289">
                <c:v>44539</c:v>
              </c:pt>
              <c:pt idx="290">
                <c:v>44540</c:v>
              </c:pt>
              <c:pt idx="291">
                <c:v>44543</c:v>
              </c:pt>
              <c:pt idx="292">
                <c:v>44544</c:v>
              </c:pt>
              <c:pt idx="293">
                <c:v>44545</c:v>
              </c:pt>
              <c:pt idx="294">
                <c:v>44546</c:v>
              </c:pt>
              <c:pt idx="295">
                <c:v>44547</c:v>
              </c:pt>
              <c:pt idx="296">
                <c:v>44550</c:v>
              </c:pt>
              <c:pt idx="297">
                <c:v>44551</c:v>
              </c:pt>
              <c:pt idx="298">
                <c:v>44552</c:v>
              </c:pt>
              <c:pt idx="299">
                <c:v>44553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9</c:v>
              </c:pt>
              <c:pt idx="316">
                <c:v>44580</c:v>
              </c:pt>
              <c:pt idx="317">
                <c:v>44581</c:v>
              </c:pt>
              <c:pt idx="318">
                <c:v>44582</c:v>
              </c:pt>
              <c:pt idx="319">
                <c:v>44585</c:v>
              </c:pt>
              <c:pt idx="320">
                <c:v>44586</c:v>
              </c:pt>
              <c:pt idx="321">
                <c:v>44587</c:v>
              </c:pt>
              <c:pt idx="322">
                <c:v>44588</c:v>
              </c:pt>
              <c:pt idx="323">
                <c:v>44589</c:v>
              </c:pt>
              <c:pt idx="324">
                <c:v>44592</c:v>
              </c:pt>
              <c:pt idx="325">
                <c:v>44593</c:v>
              </c:pt>
              <c:pt idx="326">
                <c:v>44594</c:v>
              </c:pt>
              <c:pt idx="327">
                <c:v>44595</c:v>
              </c:pt>
              <c:pt idx="328">
                <c:v>44596</c:v>
              </c:pt>
              <c:pt idx="329">
                <c:v>44599</c:v>
              </c:pt>
              <c:pt idx="330">
                <c:v>44600</c:v>
              </c:pt>
              <c:pt idx="331">
                <c:v>44601</c:v>
              </c:pt>
              <c:pt idx="332">
                <c:v>44602</c:v>
              </c:pt>
              <c:pt idx="333">
                <c:v>44603</c:v>
              </c:pt>
              <c:pt idx="334">
                <c:v>44606</c:v>
              </c:pt>
              <c:pt idx="335">
                <c:v>44607</c:v>
              </c:pt>
              <c:pt idx="336">
                <c:v>44608</c:v>
              </c:pt>
              <c:pt idx="337">
                <c:v>44609</c:v>
              </c:pt>
              <c:pt idx="338">
                <c:v>44610</c:v>
              </c:pt>
              <c:pt idx="339">
                <c:v>44614</c:v>
              </c:pt>
              <c:pt idx="340">
                <c:v>44615</c:v>
              </c:pt>
              <c:pt idx="341">
                <c:v>44616</c:v>
              </c:pt>
              <c:pt idx="342">
                <c:v>44617</c:v>
              </c:pt>
              <c:pt idx="343">
                <c:v>44620</c:v>
              </c:pt>
              <c:pt idx="344">
                <c:v>44621</c:v>
              </c:pt>
              <c:pt idx="345">
                <c:v>44622</c:v>
              </c:pt>
              <c:pt idx="346">
                <c:v>44623</c:v>
              </c:pt>
              <c:pt idx="347">
                <c:v>44624</c:v>
              </c:pt>
              <c:pt idx="348">
                <c:v>44627</c:v>
              </c:pt>
              <c:pt idx="349">
                <c:v>44628</c:v>
              </c:pt>
              <c:pt idx="350">
                <c:v>44629</c:v>
              </c:pt>
              <c:pt idx="351">
                <c:v>44630</c:v>
              </c:pt>
              <c:pt idx="352">
                <c:v>44631</c:v>
              </c:pt>
              <c:pt idx="353">
                <c:v>44634</c:v>
              </c:pt>
              <c:pt idx="354">
                <c:v>44635</c:v>
              </c:pt>
              <c:pt idx="355">
                <c:v>44636</c:v>
              </c:pt>
              <c:pt idx="356">
                <c:v>44637</c:v>
              </c:pt>
              <c:pt idx="357">
                <c:v>44638</c:v>
              </c:pt>
              <c:pt idx="358">
                <c:v>44641</c:v>
              </c:pt>
              <c:pt idx="359">
                <c:v>44642</c:v>
              </c:pt>
              <c:pt idx="360">
                <c:v>44643</c:v>
              </c:pt>
              <c:pt idx="361">
                <c:v>44644</c:v>
              </c:pt>
              <c:pt idx="362">
                <c:v>44645</c:v>
              </c:pt>
              <c:pt idx="363">
                <c:v>44648</c:v>
              </c:pt>
              <c:pt idx="364">
                <c:v>44649</c:v>
              </c:pt>
              <c:pt idx="365">
                <c:v>44650</c:v>
              </c:pt>
              <c:pt idx="366">
                <c:v>44651</c:v>
              </c:pt>
              <c:pt idx="367">
                <c:v>44652</c:v>
              </c:pt>
              <c:pt idx="368">
                <c:v>44655</c:v>
              </c:pt>
              <c:pt idx="369">
                <c:v>44656</c:v>
              </c:pt>
              <c:pt idx="370">
                <c:v>44657</c:v>
              </c:pt>
              <c:pt idx="371">
                <c:v>44658</c:v>
              </c:pt>
              <c:pt idx="372">
                <c:v>44659</c:v>
              </c:pt>
              <c:pt idx="373">
                <c:v>44662</c:v>
              </c:pt>
              <c:pt idx="374">
                <c:v>44663</c:v>
              </c:pt>
              <c:pt idx="375">
                <c:v>44664</c:v>
              </c:pt>
              <c:pt idx="376">
                <c:v>44665</c:v>
              </c:pt>
              <c:pt idx="377">
                <c:v>44669</c:v>
              </c:pt>
              <c:pt idx="378">
                <c:v>44670</c:v>
              </c:pt>
              <c:pt idx="379">
                <c:v>44671</c:v>
              </c:pt>
              <c:pt idx="380">
                <c:v>44672</c:v>
              </c:pt>
              <c:pt idx="381">
                <c:v>44673</c:v>
              </c:pt>
              <c:pt idx="382">
                <c:v>44676</c:v>
              </c:pt>
              <c:pt idx="383">
                <c:v>44677</c:v>
              </c:pt>
              <c:pt idx="384">
                <c:v>44678</c:v>
              </c:pt>
              <c:pt idx="385">
                <c:v>44679</c:v>
              </c:pt>
              <c:pt idx="386">
                <c:v>44680</c:v>
              </c:pt>
              <c:pt idx="387">
                <c:v>44683</c:v>
              </c:pt>
              <c:pt idx="388">
                <c:v>44684</c:v>
              </c:pt>
              <c:pt idx="389">
                <c:v>44685</c:v>
              </c:pt>
              <c:pt idx="390">
                <c:v>44686</c:v>
              </c:pt>
              <c:pt idx="391">
                <c:v>44687</c:v>
              </c:pt>
              <c:pt idx="392">
                <c:v>44690</c:v>
              </c:pt>
              <c:pt idx="393">
                <c:v>44691</c:v>
              </c:pt>
              <c:pt idx="394">
                <c:v>44692</c:v>
              </c:pt>
              <c:pt idx="395">
                <c:v>44693</c:v>
              </c:pt>
              <c:pt idx="396">
                <c:v>44694</c:v>
              </c:pt>
              <c:pt idx="397">
                <c:v>44697</c:v>
              </c:pt>
              <c:pt idx="398">
                <c:v>44698</c:v>
              </c:pt>
              <c:pt idx="399">
                <c:v>44699</c:v>
              </c:pt>
              <c:pt idx="400">
                <c:v>44700</c:v>
              </c:pt>
              <c:pt idx="401">
                <c:v>44701</c:v>
              </c:pt>
              <c:pt idx="402">
                <c:v>44704</c:v>
              </c:pt>
              <c:pt idx="403">
                <c:v>44705</c:v>
              </c:pt>
              <c:pt idx="404">
                <c:v>44706</c:v>
              </c:pt>
              <c:pt idx="405">
                <c:v>44707</c:v>
              </c:pt>
              <c:pt idx="406">
                <c:v>44708</c:v>
              </c:pt>
              <c:pt idx="407">
                <c:v>44712</c:v>
              </c:pt>
              <c:pt idx="408">
                <c:v>44713</c:v>
              </c:pt>
              <c:pt idx="409">
                <c:v>44714</c:v>
              </c:pt>
              <c:pt idx="410">
                <c:v>44715</c:v>
              </c:pt>
              <c:pt idx="411">
                <c:v>44718</c:v>
              </c:pt>
              <c:pt idx="412">
                <c:v>44719</c:v>
              </c:pt>
              <c:pt idx="413">
                <c:v>44720</c:v>
              </c:pt>
              <c:pt idx="414">
                <c:v>44721</c:v>
              </c:pt>
              <c:pt idx="415">
                <c:v>44722</c:v>
              </c:pt>
              <c:pt idx="416">
                <c:v>44725</c:v>
              </c:pt>
              <c:pt idx="417">
                <c:v>44726</c:v>
              </c:pt>
              <c:pt idx="418">
                <c:v>44727</c:v>
              </c:pt>
              <c:pt idx="419">
                <c:v>44728</c:v>
              </c:pt>
              <c:pt idx="420">
                <c:v>44729</c:v>
              </c:pt>
              <c:pt idx="421">
                <c:v>44733</c:v>
              </c:pt>
              <c:pt idx="422">
                <c:v>44734</c:v>
              </c:pt>
              <c:pt idx="423">
                <c:v>44735</c:v>
              </c:pt>
              <c:pt idx="424">
                <c:v>44736</c:v>
              </c:pt>
              <c:pt idx="425">
                <c:v>44739</c:v>
              </c:pt>
              <c:pt idx="426">
                <c:v>44740</c:v>
              </c:pt>
              <c:pt idx="427">
                <c:v>44741</c:v>
              </c:pt>
              <c:pt idx="428">
                <c:v>44742</c:v>
              </c:pt>
              <c:pt idx="429">
                <c:v>44743</c:v>
              </c:pt>
              <c:pt idx="430">
                <c:v>44747</c:v>
              </c:pt>
              <c:pt idx="431">
                <c:v>44748</c:v>
              </c:pt>
              <c:pt idx="432">
                <c:v>44749</c:v>
              </c:pt>
              <c:pt idx="433">
                <c:v>44750</c:v>
              </c:pt>
              <c:pt idx="434">
                <c:v>44753</c:v>
              </c:pt>
              <c:pt idx="435">
                <c:v>44754</c:v>
              </c:pt>
              <c:pt idx="436">
                <c:v>44755</c:v>
              </c:pt>
              <c:pt idx="437">
                <c:v>44756</c:v>
              </c:pt>
              <c:pt idx="438">
                <c:v>44757</c:v>
              </c:pt>
              <c:pt idx="439">
                <c:v>44760</c:v>
              </c:pt>
              <c:pt idx="440">
                <c:v>44761</c:v>
              </c:pt>
              <c:pt idx="441">
                <c:v>44762</c:v>
              </c:pt>
              <c:pt idx="442">
                <c:v>44763</c:v>
              </c:pt>
              <c:pt idx="443">
                <c:v>44764</c:v>
              </c:pt>
              <c:pt idx="444">
                <c:v>44767</c:v>
              </c:pt>
              <c:pt idx="445">
                <c:v>44768</c:v>
              </c:pt>
              <c:pt idx="446">
                <c:v>44769</c:v>
              </c:pt>
              <c:pt idx="447">
                <c:v>44770</c:v>
              </c:pt>
              <c:pt idx="448">
                <c:v>44771</c:v>
              </c:pt>
              <c:pt idx="449">
                <c:v>44774</c:v>
              </c:pt>
              <c:pt idx="450">
                <c:v>44775</c:v>
              </c:pt>
              <c:pt idx="451">
                <c:v>44776</c:v>
              </c:pt>
              <c:pt idx="452">
                <c:v>44777</c:v>
              </c:pt>
              <c:pt idx="453">
                <c:v>44778</c:v>
              </c:pt>
              <c:pt idx="454">
                <c:v>44781</c:v>
              </c:pt>
              <c:pt idx="455">
                <c:v>44782</c:v>
              </c:pt>
              <c:pt idx="456">
                <c:v>44783</c:v>
              </c:pt>
              <c:pt idx="457">
                <c:v>44784</c:v>
              </c:pt>
              <c:pt idx="458">
                <c:v>44785</c:v>
              </c:pt>
              <c:pt idx="459">
                <c:v>44788</c:v>
              </c:pt>
              <c:pt idx="460">
                <c:v>44789</c:v>
              </c:pt>
              <c:pt idx="461">
                <c:v>44790</c:v>
              </c:pt>
              <c:pt idx="462">
                <c:v>44791</c:v>
              </c:pt>
              <c:pt idx="463">
                <c:v>44792</c:v>
              </c:pt>
              <c:pt idx="464">
                <c:v>44795</c:v>
              </c:pt>
              <c:pt idx="465">
                <c:v>44796</c:v>
              </c:pt>
              <c:pt idx="466">
                <c:v>44797</c:v>
              </c:pt>
              <c:pt idx="467">
                <c:v>44798</c:v>
              </c:pt>
              <c:pt idx="468">
                <c:v>44799</c:v>
              </c:pt>
              <c:pt idx="469">
                <c:v>44802</c:v>
              </c:pt>
              <c:pt idx="470">
                <c:v>44803</c:v>
              </c:pt>
              <c:pt idx="471">
                <c:v>44804</c:v>
              </c:pt>
              <c:pt idx="472">
                <c:v>44805</c:v>
              </c:pt>
              <c:pt idx="473">
                <c:v>44806</c:v>
              </c:pt>
              <c:pt idx="474">
                <c:v>44810</c:v>
              </c:pt>
              <c:pt idx="475">
                <c:v>44811</c:v>
              </c:pt>
              <c:pt idx="476">
                <c:v>44812</c:v>
              </c:pt>
              <c:pt idx="477">
                <c:v>44813</c:v>
              </c:pt>
              <c:pt idx="478">
                <c:v>44816</c:v>
              </c:pt>
              <c:pt idx="479">
                <c:v>44817</c:v>
              </c:pt>
              <c:pt idx="480">
                <c:v>44818</c:v>
              </c:pt>
              <c:pt idx="481">
                <c:v>44819</c:v>
              </c:pt>
              <c:pt idx="482">
                <c:v>44820</c:v>
              </c:pt>
              <c:pt idx="483">
                <c:v>44823</c:v>
              </c:pt>
              <c:pt idx="484">
                <c:v>44824</c:v>
              </c:pt>
              <c:pt idx="485">
                <c:v>44825</c:v>
              </c:pt>
              <c:pt idx="486">
                <c:v>44826</c:v>
              </c:pt>
              <c:pt idx="487">
                <c:v>44827</c:v>
              </c:pt>
              <c:pt idx="488">
                <c:v>44830</c:v>
              </c:pt>
              <c:pt idx="489">
                <c:v>44831</c:v>
              </c:pt>
              <c:pt idx="490">
                <c:v>44832</c:v>
              </c:pt>
              <c:pt idx="491">
                <c:v>44833</c:v>
              </c:pt>
              <c:pt idx="492">
                <c:v>44834</c:v>
              </c:pt>
              <c:pt idx="493">
                <c:v>44837</c:v>
              </c:pt>
              <c:pt idx="494">
                <c:v>44838</c:v>
              </c:pt>
              <c:pt idx="495">
                <c:v>44839</c:v>
              </c:pt>
              <c:pt idx="496">
                <c:v>44840</c:v>
              </c:pt>
              <c:pt idx="497">
                <c:v>44841</c:v>
              </c:pt>
              <c:pt idx="498">
                <c:v>44845</c:v>
              </c:pt>
              <c:pt idx="499">
                <c:v>44846</c:v>
              </c:pt>
              <c:pt idx="500">
                <c:v>44847</c:v>
              </c:pt>
              <c:pt idx="501">
                <c:v>44848</c:v>
              </c:pt>
              <c:pt idx="502">
                <c:v>44851</c:v>
              </c:pt>
              <c:pt idx="503">
                <c:v>44852</c:v>
              </c:pt>
              <c:pt idx="504">
                <c:v>44853</c:v>
              </c:pt>
              <c:pt idx="505">
                <c:v>44854</c:v>
              </c:pt>
              <c:pt idx="506">
                <c:v>44855</c:v>
              </c:pt>
              <c:pt idx="507">
                <c:v>44858</c:v>
              </c:pt>
              <c:pt idx="508">
                <c:v>44859</c:v>
              </c:pt>
              <c:pt idx="509">
                <c:v>44860</c:v>
              </c:pt>
              <c:pt idx="510">
                <c:v>44861</c:v>
              </c:pt>
              <c:pt idx="511">
                <c:v>44862</c:v>
              </c:pt>
              <c:pt idx="512">
                <c:v>44865</c:v>
              </c:pt>
              <c:pt idx="513">
                <c:v>44866</c:v>
              </c:pt>
              <c:pt idx="514">
                <c:v>44867</c:v>
              </c:pt>
              <c:pt idx="515">
                <c:v>44868</c:v>
              </c:pt>
              <c:pt idx="516">
                <c:v>44869</c:v>
              </c:pt>
              <c:pt idx="517">
                <c:v>44872</c:v>
              </c:pt>
              <c:pt idx="518">
                <c:v>44873</c:v>
              </c:pt>
              <c:pt idx="519">
                <c:v>44874</c:v>
              </c:pt>
              <c:pt idx="520">
                <c:v>44875</c:v>
              </c:pt>
              <c:pt idx="521">
                <c:v>44879</c:v>
              </c:pt>
              <c:pt idx="522">
                <c:v>44880</c:v>
              </c:pt>
              <c:pt idx="523">
                <c:v>44881</c:v>
              </c:pt>
              <c:pt idx="524">
                <c:v>44882</c:v>
              </c:pt>
              <c:pt idx="525">
                <c:v>44883</c:v>
              </c:pt>
              <c:pt idx="526">
                <c:v>44886</c:v>
              </c:pt>
              <c:pt idx="527">
                <c:v>44887</c:v>
              </c:pt>
              <c:pt idx="528">
                <c:v>44888</c:v>
              </c:pt>
              <c:pt idx="529">
                <c:v>44890</c:v>
              </c:pt>
              <c:pt idx="530">
                <c:v>44893</c:v>
              </c:pt>
              <c:pt idx="531">
                <c:v>44894</c:v>
              </c:pt>
              <c:pt idx="532">
                <c:v>44895</c:v>
              </c:pt>
              <c:pt idx="533">
                <c:v>44896</c:v>
              </c:pt>
              <c:pt idx="534">
                <c:v>44897</c:v>
              </c:pt>
              <c:pt idx="535">
                <c:v>44900</c:v>
              </c:pt>
              <c:pt idx="536">
                <c:v>44901</c:v>
              </c:pt>
              <c:pt idx="537">
                <c:v>44902</c:v>
              </c:pt>
              <c:pt idx="538">
                <c:v>44903</c:v>
              </c:pt>
              <c:pt idx="539">
                <c:v>44904</c:v>
              </c:pt>
              <c:pt idx="540">
                <c:v>44907</c:v>
              </c:pt>
              <c:pt idx="541">
                <c:v>44908</c:v>
              </c:pt>
              <c:pt idx="542">
                <c:v>44909</c:v>
              </c:pt>
              <c:pt idx="543">
                <c:v>44910</c:v>
              </c:pt>
              <c:pt idx="544">
                <c:v>44911</c:v>
              </c:pt>
              <c:pt idx="545">
                <c:v>44914</c:v>
              </c:pt>
              <c:pt idx="546">
                <c:v>44915</c:v>
              </c:pt>
              <c:pt idx="547">
                <c:v>44916</c:v>
              </c:pt>
              <c:pt idx="548">
                <c:v>44917</c:v>
              </c:pt>
              <c:pt idx="549">
                <c:v>44918</c:v>
              </c:pt>
              <c:pt idx="550">
                <c:v>44922</c:v>
              </c:pt>
              <c:pt idx="551">
                <c:v>44923</c:v>
              </c:pt>
              <c:pt idx="552">
                <c:v>44924</c:v>
              </c:pt>
              <c:pt idx="553">
                <c:v>44925</c:v>
              </c:pt>
              <c:pt idx="554">
                <c:v>44929</c:v>
              </c:pt>
              <c:pt idx="555">
                <c:v>44930</c:v>
              </c:pt>
              <c:pt idx="556">
                <c:v>44931</c:v>
              </c:pt>
              <c:pt idx="557">
                <c:v>44932</c:v>
              </c:pt>
              <c:pt idx="558">
                <c:v>44935</c:v>
              </c:pt>
              <c:pt idx="559">
                <c:v>44936</c:v>
              </c:pt>
              <c:pt idx="560">
                <c:v>44937</c:v>
              </c:pt>
              <c:pt idx="561">
                <c:v>44938</c:v>
              </c:pt>
              <c:pt idx="562">
                <c:v>44939</c:v>
              </c:pt>
              <c:pt idx="563">
                <c:v>44943</c:v>
              </c:pt>
              <c:pt idx="564">
                <c:v>44944</c:v>
              </c:pt>
              <c:pt idx="565">
                <c:v>44945</c:v>
              </c:pt>
              <c:pt idx="566">
                <c:v>44946</c:v>
              </c:pt>
              <c:pt idx="567">
                <c:v>44949</c:v>
              </c:pt>
              <c:pt idx="568">
                <c:v>44950</c:v>
              </c:pt>
              <c:pt idx="569">
                <c:v>44951</c:v>
              </c:pt>
              <c:pt idx="570">
                <c:v>44952</c:v>
              </c:pt>
              <c:pt idx="571">
                <c:v>44953</c:v>
              </c:pt>
              <c:pt idx="572">
                <c:v>44956</c:v>
              </c:pt>
              <c:pt idx="573">
                <c:v>44957</c:v>
              </c:pt>
              <c:pt idx="574">
                <c:v>44958</c:v>
              </c:pt>
              <c:pt idx="575">
                <c:v>44959</c:v>
              </c:pt>
              <c:pt idx="576">
                <c:v>44960</c:v>
              </c:pt>
              <c:pt idx="577">
                <c:v>44963</c:v>
              </c:pt>
              <c:pt idx="578">
                <c:v>44964</c:v>
              </c:pt>
              <c:pt idx="579">
                <c:v>44965</c:v>
              </c:pt>
              <c:pt idx="580">
                <c:v>44966</c:v>
              </c:pt>
              <c:pt idx="581">
                <c:v>44967</c:v>
              </c:pt>
              <c:pt idx="582">
                <c:v>44970</c:v>
              </c:pt>
              <c:pt idx="583">
                <c:v>44971</c:v>
              </c:pt>
              <c:pt idx="584">
                <c:v>44972</c:v>
              </c:pt>
              <c:pt idx="585">
                <c:v>44973</c:v>
              </c:pt>
              <c:pt idx="586">
                <c:v>44974</c:v>
              </c:pt>
              <c:pt idx="587">
                <c:v>44978</c:v>
              </c:pt>
              <c:pt idx="588">
                <c:v>44979</c:v>
              </c:pt>
              <c:pt idx="589">
                <c:v>44980</c:v>
              </c:pt>
              <c:pt idx="590">
                <c:v>44981</c:v>
              </c:pt>
              <c:pt idx="591">
                <c:v>44984</c:v>
              </c:pt>
              <c:pt idx="592">
                <c:v>44985</c:v>
              </c:pt>
              <c:pt idx="593">
                <c:v>44986</c:v>
              </c:pt>
              <c:pt idx="594">
                <c:v>44987</c:v>
              </c:pt>
              <c:pt idx="595">
                <c:v>44988</c:v>
              </c:pt>
              <c:pt idx="596">
                <c:v>44991</c:v>
              </c:pt>
              <c:pt idx="597">
                <c:v>44992</c:v>
              </c:pt>
              <c:pt idx="598">
                <c:v>44993</c:v>
              </c:pt>
              <c:pt idx="599">
                <c:v>44994</c:v>
              </c:pt>
              <c:pt idx="600">
                <c:v>44995</c:v>
              </c:pt>
              <c:pt idx="601">
                <c:v>44998</c:v>
              </c:pt>
              <c:pt idx="602">
                <c:v>44999</c:v>
              </c:pt>
              <c:pt idx="603">
                <c:v>45000</c:v>
              </c:pt>
              <c:pt idx="604">
                <c:v>45001</c:v>
              </c:pt>
              <c:pt idx="605">
                <c:v>45002</c:v>
              </c:pt>
              <c:pt idx="606">
                <c:v>45005</c:v>
              </c:pt>
              <c:pt idx="607">
                <c:v>45006</c:v>
              </c:pt>
              <c:pt idx="608">
                <c:v>45007</c:v>
              </c:pt>
              <c:pt idx="609">
                <c:v>45008</c:v>
              </c:pt>
              <c:pt idx="610">
                <c:v>45009</c:v>
              </c:pt>
              <c:pt idx="611">
                <c:v>45012</c:v>
              </c:pt>
              <c:pt idx="612">
                <c:v>45013</c:v>
              </c:pt>
              <c:pt idx="613">
                <c:v>45014</c:v>
              </c:pt>
              <c:pt idx="614">
                <c:v>45015</c:v>
              </c:pt>
              <c:pt idx="615">
                <c:v>45016</c:v>
              </c:pt>
              <c:pt idx="616">
                <c:v>45019</c:v>
              </c:pt>
              <c:pt idx="617">
                <c:v>45020</c:v>
              </c:pt>
              <c:pt idx="618">
                <c:v>45021</c:v>
              </c:pt>
              <c:pt idx="619">
                <c:v>45022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6</c:v>
              </c:pt>
              <c:pt idx="656">
                <c:v>45077</c:v>
              </c:pt>
              <c:pt idx="657">
                <c:v>45078</c:v>
              </c:pt>
              <c:pt idx="658">
                <c:v>45079</c:v>
              </c:pt>
              <c:pt idx="659">
                <c:v>45082</c:v>
              </c:pt>
              <c:pt idx="660">
                <c:v>45083</c:v>
              </c:pt>
              <c:pt idx="661">
                <c:v>45084</c:v>
              </c:pt>
              <c:pt idx="662">
                <c:v>45085</c:v>
              </c:pt>
              <c:pt idx="663">
                <c:v>45086</c:v>
              </c:pt>
              <c:pt idx="664">
                <c:v>45089</c:v>
              </c:pt>
              <c:pt idx="665">
                <c:v>45090</c:v>
              </c:pt>
              <c:pt idx="666">
                <c:v>45091</c:v>
              </c:pt>
              <c:pt idx="667">
                <c:v>45092</c:v>
              </c:pt>
              <c:pt idx="668">
                <c:v>45093</c:v>
              </c:pt>
              <c:pt idx="669">
                <c:v>45097</c:v>
              </c:pt>
              <c:pt idx="670">
                <c:v>45098</c:v>
              </c:pt>
              <c:pt idx="671">
                <c:v>45099</c:v>
              </c:pt>
              <c:pt idx="672">
                <c:v>45100</c:v>
              </c:pt>
              <c:pt idx="673">
                <c:v>45103</c:v>
              </c:pt>
              <c:pt idx="674">
                <c:v>45104</c:v>
              </c:pt>
              <c:pt idx="675">
                <c:v>45105</c:v>
              </c:pt>
              <c:pt idx="676">
                <c:v>45106</c:v>
              </c:pt>
              <c:pt idx="677">
                <c:v>45107</c:v>
              </c:pt>
              <c:pt idx="678">
                <c:v>45110</c:v>
              </c:pt>
              <c:pt idx="679">
                <c:v>45112</c:v>
              </c:pt>
              <c:pt idx="680">
                <c:v>45113</c:v>
              </c:pt>
              <c:pt idx="681">
                <c:v>45114</c:v>
              </c:pt>
              <c:pt idx="682">
                <c:v>45117</c:v>
              </c:pt>
              <c:pt idx="683">
                <c:v>45118</c:v>
              </c:pt>
              <c:pt idx="684">
                <c:v>45119</c:v>
              </c:pt>
              <c:pt idx="685">
                <c:v>45120</c:v>
              </c:pt>
              <c:pt idx="686">
                <c:v>45121</c:v>
              </c:pt>
              <c:pt idx="687">
                <c:v>45124</c:v>
              </c:pt>
              <c:pt idx="688">
                <c:v>45125</c:v>
              </c:pt>
              <c:pt idx="689">
                <c:v>45126</c:v>
              </c:pt>
              <c:pt idx="690">
                <c:v>45127</c:v>
              </c:pt>
              <c:pt idx="691">
                <c:v>45128</c:v>
              </c:pt>
              <c:pt idx="692">
                <c:v>45131</c:v>
              </c:pt>
              <c:pt idx="693">
                <c:v>45132</c:v>
              </c:pt>
              <c:pt idx="694">
                <c:v>45133</c:v>
              </c:pt>
              <c:pt idx="695">
                <c:v>45134</c:v>
              </c:pt>
              <c:pt idx="696">
                <c:v>45135</c:v>
              </c:pt>
              <c:pt idx="697">
                <c:v>45138</c:v>
              </c:pt>
              <c:pt idx="698">
                <c:v>45139</c:v>
              </c:pt>
              <c:pt idx="699">
                <c:v>45140</c:v>
              </c:pt>
              <c:pt idx="700">
                <c:v>45141</c:v>
              </c:pt>
              <c:pt idx="701">
                <c:v>45142</c:v>
              </c:pt>
              <c:pt idx="702">
                <c:v>45145</c:v>
              </c:pt>
              <c:pt idx="703">
                <c:v>45146</c:v>
              </c:pt>
              <c:pt idx="704">
                <c:v>45147</c:v>
              </c:pt>
              <c:pt idx="705">
                <c:v>45148</c:v>
              </c:pt>
              <c:pt idx="706">
                <c:v>45149</c:v>
              </c:pt>
              <c:pt idx="707">
                <c:v>45152</c:v>
              </c:pt>
              <c:pt idx="708">
                <c:v>45153</c:v>
              </c:pt>
              <c:pt idx="709">
                <c:v>45154</c:v>
              </c:pt>
              <c:pt idx="710">
                <c:v>45155</c:v>
              </c:pt>
              <c:pt idx="711">
                <c:v>45156</c:v>
              </c:pt>
              <c:pt idx="712">
                <c:v>45159</c:v>
              </c:pt>
              <c:pt idx="713">
                <c:v>45160</c:v>
              </c:pt>
              <c:pt idx="714">
                <c:v>45161</c:v>
              </c:pt>
              <c:pt idx="715">
                <c:v>45162</c:v>
              </c:pt>
              <c:pt idx="716">
                <c:v>45163</c:v>
              </c:pt>
              <c:pt idx="717">
                <c:v>45166</c:v>
              </c:pt>
              <c:pt idx="718">
                <c:v>45167</c:v>
              </c:pt>
              <c:pt idx="719">
                <c:v>45168</c:v>
              </c:pt>
              <c:pt idx="720">
                <c:v>45169</c:v>
              </c:pt>
              <c:pt idx="721">
                <c:v>45170</c:v>
              </c:pt>
              <c:pt idx="722">
                <c:v>45174</c:v>
              </c:pt>
              <c:pt idx="723">
                <c:v>45175</c:v>
              </c:pt>
              <c:pt idx="724">
                <c:v>45176</c:v>
              </c:pt>
              <c:pt idx="725">
                <c:v>45177</c:v>
              </c:pt>
              <c:pt idx="726">
                <c:v>45180</c:v>
              </c:pt>
              <c:pt idx="727">
                <c:v>45181</c:v>
              </c:pt>
              <c:pt idx="728">
                <c:v>45182</c:v>
              </c:pt>
              <c:pt idx="729">
                <c:v>45183</c:v>
              </c:pt>
              <c:pt idx="730">
                <c:v>45184</c:v>
              </c:pt>
              <c:pt idx="731">
                <c:v>45187</c:v>
              </c:pt>
              <c:pt idx="732">
                <c:v>45188</c:v>
              </c:pt>
              <c:pt idx="733">
                <c:v>45189</c:v>
              </c:pt>
              <c:pt idx="734">
                <c:v>45190</c:v>
              </c:pt>
              <c:pt idx="735">
                <c:v>45191</c:v>
              </c:pt>
              <c:pt idx="736">
                <c:v>45194</c:v>
              </c:pt>
              <c:pt idx="737">
                <c:v>45195</c:v>
              </c:pt>
              <c:pt idx="738">
                <c:v>45196</c:v>
              </c:pt>
              <c:pt idx="739">
                <c:v>45197</c:v>
              </c:pt>
              <c:pt idx="740">
                <c:v>45198</c:v>
              </c:pt>
              <c:pt idx="741">
                <c:v>45201</c:v>
              </c:pt>
              <c:pt idx="742">
                <c:v>45202</c:v>
              </c:pt>
              <c:pt idx="743">
                <c:v>45203</c:v>
              </c:pt>
              <c:pt idx="744">
                <c:v>45204</c:v>
              </c:pt>
              <c:pt idx="745">
                <c:v>45205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4</c:v>
              </c:pt>
              <c:pt idx="779">
                <c:v>45257</c:v>
              </c:pt>
              <c:pt idx="780">
                <c:v>45258</c:v>
              </c:pt>
              <c:pt idx="781">
                <c:v>45259</c:v>
              </c:pt>
              <c:pt idx="782">
                <c:v>45260</c:v>
              </c:pt>
              <c:pt idx="783">
                <c:v>45261</c:v>
              </c:pt>
              <c:pt idx="784">
                <c:v>45264</c:v>
              </c:pt>
              <c:pt idx="785">
                <c:v>45265</c:v>
              </c:pt>
              <c:pt idx="786">
                <c:v>45266</c:v>
              </c:pt>
              <c:pt idx="787">
                <c:v>45267</c:v>
              </c:pt>
              <c:pt idx="788">
                <c:v>45268</c:v>
              </c:pt>
              <c:pt idx="789">
                <c:v>45271</c:v>
              </c:pt>
              <c:pt idx="790">
                <c:v>45272</c:v>
              </c:pt>
              <c:pt idx="791">
                <c:v>45273</c:v>
              </c:pt>
              <c:pt idx="792">
                <c:v>45274</c:v>
              </c:pt>
              <c:pt idx="793">
                <c:v>45275</c:v>
              </c:pt>
              <c:pt idx="794">
                <c:v>45278</c:v>
              </c:pt>
              <c:pt idx="795">
                <c:v>45279</c:v>
              </c:pt>
              <c:pt idx="796">
                <c:v>45280</c:v>
              </c:pt>
              <c:pt idx="797">
                <c:v>45281</c:v>
              </c:pt>
              <c:pt idx="798">
                <c:v>45282</c:v>
              </c:pt>
              <c:pt idx="799">
                <c:v>45286</c:v>
              </c:pt>
              <c:pt idx="800">
                <c:v>45287</c:v>
              </c:pt>
              <c:pt idx="801">
                <c:v>45288</c:v>
              </c:pt>
              <c:pt idx="802">
                <c:v>45289</c:v>
              </c:pt>
              <c:pt idx="803">
                <c:v>45293</c:v>
              </c:pt>
              <c:pt idx="804">
                <c:v>45294</c:v>
              </c:pt>
              <c:pt idx="805">
                <c:v>45295</c:v>
              </c:pt>
              <c:pt idx="806">
                <c:v>45296</c:v>
              </c:pt>
              <c:pt idx="807">
                <c:v>45299</c:v>
              </c:pt>
              <c:pt idx="808">
                <c:v>45300</c:v>
              </c:pt>
              <c:pt idx="809">
                <c:v>45301</c:v>
              </c:pt>
              <c:pt idx="810">
                <c:v>45302</c:v>
              </c:pt>
              <c:pt idx="811">
                <c:v>45303</c:v>
              </c:pt>
              <c:pt idx="812">
                <c:v>45307</c:v>
              </c:pt>
              <c:pt idx="813">
                <c:v>45308</c:v>
              </c:pt>
              <c:pt idx="814">
                <c:v>45309</c:v>
              </c:pt>
              <c:pt idx="815">
                <c:v>45310</c:v>
              </c:pt>
              <c:pt idx="816">
                <c:v>45313</c:v>
              </c:pt>
              <c:pt idx="817">
                <c:v>45314</c:v>
              </c:pt>
              <c:pt idx="818">
                <c:v>45315</c:v>
              </c:pt>
              <c:pt idx="819">
                <c:v>45316</c:v>
              </c:pt>
              <c:pt idx="820">
                <c:v>45317</c:v>
              </c:pt>
              <c:pt idx="821">
                <c:v>45320</c:v>
              </c:pt>
              <c:pt idx="822">
                <c:v>45321</c:v>
              </c:pt>
              <c:pt idx="823">
                <c:v>45322</c:v>
              </c:pt>
              <c:pt idx="824">
                <c:v>45323</c:v>
              </c:pt>
              <c:pt idx="825">
                <c:v>45324</c:v>
              </c:pt>
              <c:pt idx="826">
                <c:v>45327</c:v>
              </c:pt>
              <c:pt idx="827">
                <c:v>45328</c:v>
              </c:pt>
              <c:pt idx="828">
                <c:v>45329</c:v>
              </c:pt>
              <c:pt idx="829">
                <c:v>45330</c:v>
              </c:pt>
              <c:pt idx="830">
                <c:v>45331</c:v>
              </c:pt>
              <c:pt idx="831">
                <c:v>45334</c:v>
              </c:pt>
              <c:pt idx="832">
                <c:v>45335</c:v>
              </c:pt>
              <c:pt idx="833">
                <c:v>45336</c:v>
              </c:pt>
              <c:pt idx="834">
                <c:v>45337</c:v>
              </c:pt>
              <c:pt idx="835">
                <c:v>45338</c:v>
              </c:pt>
              <c:pt idx="836">
                <c:v>45342</c:v>
              </c:pt>
              <c:pt idx="837">
                <c:v>45343</c:v>
              </c:pt>
              <c:pt idx="838">
                <c:v>45344</c:v>
              </c:pt>
              <c:pt idx="839">
                <c:v>45345</c:v>
              </c:pt>
              <c:pt idx="840">
                <c:v>45348</c:v>
              </c:pt>
              <c:pt idx="841">
                <c:v>45349</c:v>
              </c:pt>
              <c:pt idx="842">
                <c:v>45350</c:v>
              </c:pt>
              <c:pt idx="843">
                <c:v>45351</c:v>
              </c:pt>
              <c:pt idx="844">
                <c:v>45352</c:v>
              </c:pt>
              <c:pt idx="845">
                <c:v>45355</c:v>
              </c:pt>
              <c:pt idx="846">
                <c:v>45356</c:v>
              </c:pt>
              <c:pt idx="847">
                <c:v>45357</c:v>
              </c:pt>
              <c:pt idx="848">
                <c:v>45358</c:v>
              </c:pt>
              <c:pt idx="849">
                <c:v>45359</c:v>
              </c:pt>
              <c:pt idx="850">
                <c:v>45362</c:v>
              </c:pt>
              <c:pt idx="851">
                <c:v>45363</c:v>
              </c:pt>
              <c:pt idx="852">
                <c:v>45364</c:v>
              </c:pt>
              <c:pt idx="853">
                <c:v>45365</c:v>
              </c:pt>
              <c:pt idx="854">
                <c:v>45366</c:v>
              </c:pt>
              <c:pt idx="855">
                <c:v>45369</c:v>
              </c:pt>
              <c:pt idx="856">
                <c:v>45370</c:v>
              </c:pt>
              <c:pt idx="857">
                <c:v>45371</c:v>
              </c:pt>
              <c:pt idx="858">
                <c:v>45372</c:v>
              </c:pt>
              <c:pt idx="859">
                <c:v>45373</c:v>
              </c:pt>
              <c:pt idx="860">
                <c:v>45376</c:v>
              </c:pt>
              <c:pt idx="861">
                <c:v>45377</c:v>
              </c:pt>
              <c:pt idx="862">
                <c:v>45378</c:v>
              </c:pt>
              <c:pt idx="863">
                <c:v>45379</c:v>
              </c:pt>
              <c:pt idx="864">
                <c:v>45383</c:v>
              </c:pt>
              <c:pt idx="865">
                <c:v>45384</c:v>
              </c:pt>
              <c:pt idx="866">
                <c:v>45385</c:v>
              </c:pt>
              <c:pt idx="867">
                <c:v>45386</c:v>
              </c:pt>
              <c:pt idx="868">
                <c:v>45387</c:v>
              </c:pt>
              <c:pt idx="869">
                <c:v>45390</c:v>
              </c:pt>
              <c:pt idx="870">
                <c:v>45391</c:v>
              </c:pt>
              <c:pt idx="871">
                <c:v>45392</c:v>
              </c:pt>
              <c:pt idx="872">
                <c:v>45393</c:v>
              </c:pt>
              <c:pt idx="873">
                <c:v>45394</c:v>
              </c:pt>
              <c:pt idx="874">
                <c:v>45397</c:v>
              </c:pt>
              <c:pt idx="875">
                <c:v>45398</c:v>
              </c:pt>
              <c:pt idx="876">
                <c:v>45399</c:v>
              </c:pt>
              <c:pt idx="877">
                <c:v>45400</c:v>
              </c:pt>
              <c:pt idx="878">
                <c:v>45401</c:v>
              </c:pt>
              <c:pt idx="879">
                <c:v>45404</c:v>
              </c:pt>
              <c:pt idx="880">
                <c:v>45405</c:v>
              </c:pt>
              <c:pt idx="881">
                <c:v>45406</c:v>
              </c:pt>
              <c:pt idx="882">
                <c:v>45407</c:v>
              </c:pt>
              <c:pt idx="883">
                <c:v>45408</c:v>
              </c:pt>
              <c:pt idx="884">
                <c:v>45411</c:v>
              </c:pt>
              <c:pt idx="885">
                <c:v>45412</c:v>
              </c:pt>
              <c:pt idx="886">
                <c:v>45413</c:v>
              </c:pt>
              <c:pt idx="887">
                <c:v>45414</c:v>
              </c:pt>
              <c:pt idx="888">
                <c:v>45415</c:v>
              </c:pt>
              <c:pt idx="889">
                <c:v>45418</c:v>
              </c:pt>
              <c:pt idx="890">
                <c:v>45419</c:v>
              </c:pt>
              <c:pt idx="891">
                <c:v>45420</c:v>
              </c:pt>
              <c:pt idx="892">
                <c:v>45421</c:v>
              </c:pt>
              <c:pt idx="893">
                <c:v>45422</c:v>
              </c:pt>
              <c:pt idx="894">
                <c:v>45425</c:v>
              </c:pt>
              <c:pt idx="895">
                <c:v>45426</c:v>
              </c:pt>
              <c:pt idx="896">
                <c:v>45427</c:v>
              </c:pt>
              <c:pt idx="897">
                <c:v>45428</c:v>
              </c:pt>
              <c:pt idx="898">
                <c:v>45429</c:v>
              </c:pt>
              <c:pt idx="899">
                <c:v>45432</c:v>
              </c:pt>
              <c:pt idx="900">
                <c:v>45433</c:v>
              </c:pt>
              <c:pt idx="901">
                <c:v>45434</c:v>
              </c:pt>
              <c:pt idx="902">
                <c:v>45435</c:v>
              </c:pt>
              <c:pt idx="903">
                <c:v>45436</c:v>
              </c:pt>
              <c:pt idx="904">
                <c:v>45440</c:v>
              </c:pt>
              <c:pt idx="905">
                <c:v>45441</c:v>
              </c:pt>
              <c:pt idx="906">
                <c:v>45442</c:v>
              </c:pt>
              <c:pt idx="907">
                <c:v>45443</c:v>
              </c:pt>
              <c:pt idx="908">
                <c:v>45446</c:v>
              </c:pt>
              <c:pt idx="909">
                <c:v>45447</c:v>
              </c:pt>
              <c:pt idx="910">
                <c:v>45448</c:v>
              </c:pt>
              <c:pt idx="911">
                <c:v>45449</c:v>
              </c:pt>
              <c:pt idx="912">
                <c:v>45450</c:v>
              </c:pt>
              <c:pt idx="913">
                <c:v>45453</c:v>
              </c:pt>
              <c:pt idx="914">
                <c:v>45454</c:v>
              </c:pt>
              <c:pt idx="915">
                <c:v>45455</c:v>
              </c:pt>
              <c:pt idx="916">
                <c:v>45456</c:v>
              </c:pt>
              <c:pt idx="917">
                <c:v>45457</c:v>
              </c:pt>
              <c:pt idx="918">
                <c:v>45460</c:v>
              </c:pt>
              <c:pt idx="919">
                <c:v>45461</c:v>
              </c:pt>
              <c:pt idx="920">
                <c:v>45463</c:v>
              </c:pt>
              <c:pt idx="921">
                <c:v>45464</c:v>
              </c:pt>
              <c:pt idx="922">
                <c:v>45467</c:v>
              </c:pt>
              <c:pt idx="923">
                <c:v>45468</c:v>
              </c:pt>
              <c:pt idx="924">
                <c:v>45469</c:v>
              </c:pt>
              <c:pt idx="925">
                <c:v>45470</c:v>
              </c:pt>
              <c:pt idx="926">
                <c:v>45471</c:v>
              </c:pt>
              <c:pt idx="927">
                <c:v>45474</c:v>
              </c:pt>
              <c:pt idx="928">
                <c:v>45475</c:v>
              </c:pt>
              <c:pt idx="929">
                <c:v>45476</c:v>
              </c:pt>
              <c:pt idx="930">
                <c:v>45478</c:v>
              </c:pt>
              <c:pt idx="931">
                <c:v>45481</c:v>
              </c:pt>
              <c:pt idx="932">
                <c:v>45482</c:v>
              </c:pt>
              <c:pt idx="933">
                <c:v>45483</c:v>
              </c:pt>
              <c:pt idx="934">
                <c:v>45484</c:v>
              </c:pt>
              <c:pt idx="935">
                <c:v>45485</c:v>
              </c:pt>
              <c:pt idx="936">
                <c:v>45488</c:v>
              </c:pt>
              <c:pt idx="937">
                <c:v>45489</c:v>
              </c:pt>
              <c:pt idx="938">
                <c:v>45490</c:v>
              </c:pt>
              <c:pt idx="939">
                <c:v>45491</c:v>
              </c:pt>
              <c:pt idx="940">
                <c:v>45492</c:v>
              </c:pt>
              <c:pt idx="941">
                <c:v>45495</c:v>
              </c:pt>
              <c:pt idx="942">
                <c:v>45496</c:v>
              </c:pt>
              <c:pt idx="943">
                <c:v>45497</c:v>
              </c:pt>
              <c:pt idx="944">
                <c:v>45498</c:v>
              </c:pt>
              <c:pt idx="945">
                <c:v>45499</c:v>
              </c:pt>
              <c:pt idx="946">
                <c:v>45502</c:v>
              </c:pt>
              <c:pt idx="947">
                <c:v>45503</c:v>
              </c:pt>
              <c:pt idx="948">
                <c:v>45504</c:v>
              </c:pt>
              <c:pt idx="949">
                <c:v>45505</c:v>
              </c:pt>
              <c:pt idx="950">
                <c:v>45506</c:v>
              </c:pt>
              <c:pt idx="951">
                <c:v>45509</c:v>
              </c:pt>
              <c:pt idx="952">
                <c:v>45510</c:v>
              </c:pt>
              <c:pt idx="953">
                <c:v>45511</c:v>
              </c:pt>
              <c:pt idx="954">
                <c:v>45512</c:v>
              </c:pt>
              <c:pt idx="955">
                <c:v>45513</c:v>
              </c:pt>
              <c:pt idx="956">
                <c:v>45516</c:v>
              </c:pt>
              <c:pt idx="957">
                <c:v>45517</c:v>
              </c:pt>
              <c:pt idx="958">
                <c:v>45518</c:v>
              </c:pt>
              <c:pt idx="959">
                <c:v>45519</c:v>
              </c:pt>
              <c:pt idx="960">
                <c:v>45520</c:v>
              </c:pt>
              <c:pt idx="961">
                <c:v>45523</c:v>
              </c:pt>
              <c:pt idx="962">
                <c:v>45524</c:v>
              </c:pt>
              <c:pt idx="963">
                <c:v>45525</c:v>
              </c:pt>
              <c:pt idx="964">
                <c:v>45526</c:v>
              </c:pt>
              <c:pt idx="965">
                <c:v>45527</c:v>
              </c:pt>
              <c:pt idx="966">
                <c:v>45530</c:v>
              </c:pt>
              <c:pt idx="967">
                <c:v>45531</c:v>
              </c:pt>
              <c:pt idx="968">
                <c:v>45532</c:v>
              </c:pt>
              <c:pt idx="969">
                <c:v>45533</c:v>
              </c:pt>
              <c:pt idx="970">
                <c:v>45534</c:v>
              </c:pt>
              <c:pt idx="971">
                <c:v>45538</c:v>
              </c:pt>
              <c:pt idx="972">
                <c:v>45539</c:v>
              </c:pt>
              <c:pt idx="973">
                <c:v>45540</c:v>
              </c:pt>
              <c:pt idx="974">
                <c:v>45541</c:v>
              </c:pt>
              <c:pt idx="975">
                <c:v>45544</c:v>
              </c:pt>
              <c:pt idx="976">
                <c:v>45545</c:v>
              </c:pt>
              <c:pt idx="977">
                <c:v>45546</c:v>
              </c:pt>
              <c:pt idx="978">
                <c:v>45547</c:v>
              </c:pt>
              <c:pt idx="979">
                <c:v>45548</c:v>
              </c:pt>
              <c:pt idx="980">
                <c:v>45551</c:v>
              </c:pt>
              <c:pt idx="981">
                <c:v>45552</c:v>
              </c:pt>
              <c:pt idx="982">
                <c:v>45553</c:v>
              </c:pt>
              <c:pt idx="983">
                <c:v>45554</c:v>
              </c:pt>
              <c:pt idx="984">
                <c:v>45555</c:v>
              </c:pt>
              <c:pt idx="985">
                <c:v>45558</c:v>
              </c:pt>
              <c:pt idx="986">
                <c:v>45559</c:v>
              </c:pt>
              <c:pt idx="987">
                <c:v>45560</c:v>
              </c:pt>
              <c:pt idx="988">
                <c:v>45561</c:v>
              </c:pt>
              <c:pt idx="989">
                <c:v>45562</c:v>
              </c:pt>
              <c:pt idx="990">
                <c:v>45565</c:v>
              </c:pt>
              <c:pt idx="991">
                <c:v>45566</c:v>
              </c:pt>
              <c:pt idx="992">
                <c:v>45567</c:v>
              </c:pt>
              <c:pt idx="993">
                <c:v>45568</c:v>
              </c:pt>
              <c:pt idx="994">
                <c:v>45569</c:v>
              </c:pt>
              <c:pt idx="995">
                <c:v>45572</c:v>
              </c:pt>
              <c:pt idx="996">
                <c:v>45573</c:v>
              </c:pt>
              <c:pt idx="997">
                <c:v>45574</c:v>
              </c:pt>
              <c:pt idx="998">
                <c:v>45575</c:v>
              </c:pt>
              <c:pt idx="999">
                <c:v>45576</c:v>
              </c:pt>
              <c:pt idx="1000">
                <c:v>45580</c:v>
              </c:pt>
              <c:pt idx="1001">
                <c:v>45581</c:v>
              </c:pt>
              <c:pt idx="1002">
                <c:v>45582</c:v>
              </c:pt>
              <c:pt idx="1003">
                <c:v>45583</c:v>
              </c:pt>
              <c:pt idx="1004">
                <c:v>45586</c:v>
              </c:pt>
              <c:pt idx="1005">
                <c:v>45587</c:v>
              </c:pt>
              <c:pt idx="1006">
                <c:v>45588</c:v>
              </c:pt>
              <c:pt idx="1007">
                <c:v>45589</c:v>
              </c:pt>
              <c:pt idx="1008">
                <c:v>45590</c:v>
              </c:pt>
              <c:pt idx="1009">
                <c:v>45593</c:v>
              </c:pt>
              <c:pt idx="1010">
                <c:v>45594</c:v>
              </c:pt>
              <c:pt idx="1011">
                <c:v>45595</c:v>
              </c:pt>
              <c:pt idx="1012">
                <c:v>45596</c:v>
              </c:pt>
              <c:pt idx="1013">
                <c:v>45597</c:v>
              </c:pt>
              <c:pt idx="1014">
                <c:v>45600</c:v>
              </c:pt>
              <c:pt idx="1015">
                <c:v>45601</c:v>
              </c:pt>
              <c:pt idx="1016">
                <c:v>45602</c:v>
              </c:pt>
              <c:pt idx="1017">
                <c:v>45603</c:v>
              </c:pt>
              <c:pt idx="1018">
                <c:v>45604</c:v>
              </c:pt>
              <c:pt idx="1019">
                <c:v>45608</c:v>
              </c:pt>
              <c:pt idx="1020">
                <c:v>45609</c:v>
              </c:pt>
              <c:pt idx="1021">
                <c:v>45610</c:v>
              </c:pt>
              <c:pt idx="1022">
                <c:v>45611</c:v>
              </c:pt>
              <c:pt idx="1023">
                <c:v>45614</c:v>
              </c:pt>
              <c:pt idx="1024">
                <c:v>45615</c:v>
              </c:pt>
              <c:pt idx="1025">
                <c:v>45616</c:v>
              </c:pt>
              <c:pt idx="1026">
                <c:v>45617</c:v>
              </c:pt>
              <c:pt idx="1027">
                <c:v>45618</c:v>
              </c:pt>
              <c:pt idx="1028">
                <c:v>45621</c:v>
              </c:pt>
              <c:pt idx="1029">
                <c:v>45622</c:v>
              </c:pt>
              <c:pt idx="1030">
                <c:v>45623</c:v>
              </c:pt>
              <c:pt idx="1031">
                <c:v>45625</c:v>
              </c:pt>
              <c:pt idx="1032">
                <c:v>45628</c:v>
              </c:pt>
              <c:pt idx="1033">
                <c:v>45629</c:v>
              </c:pt>
              <c:pt idx="1034">
                <c:v>45630</c:v>
              </c:pt>
              <c:pt idx="1035">
                <c:v>45631</c:v>
              </c:pt>
              <c:pt idx="1036">
                <c:v>45632</c:v>
              </c:pt>
              <c:pt idx="1037">
                <c:v>45635</c:v>
              </c:pt>
              <c:pt idx="1038">
                <c:v>45636</c:v>
              </c:pt>
              <c:pt idx="1039">
                <c:v>45637</c:v>
              </c:pt>
              <c:pt idx="1040">
                <c:v>45638</c:v>
              </c:pt>
              <c:pt idx="1041">
                <c:v>45639</c:v>
              </c:pt>
              <c:pt idx="1042">
                <c:v>45642</c:v>
              </c:pt>
              <c:pt idx="1043">
                <c:v>45643</c:v>
              </c:pt>
              <c:pt idx="1044">
                <c:v>45644</c:v>
              </c:pt>
              <c:pt idx="1045">
                <c:v>45645</c:v>
              </c:pt>
              <c:pt idx="1046">
                <c:v>45646</c:v>
              </c:pt>
              <c:pt idx="1047">
                <c:v>45649</c:v>
              </c:pt>
              <c:pt idx="1048">
                <c:v>45650</c:v>
              </c:pt>
              <c:pt idx="1049">
                <c:v>45652</c:v>
              </c:pt>
              <c:pt idx="1050">
                <c:v>45653</c:v>
              </c:pt>
              <c:pt idx="1051">
                <c:v>45656</c:v>
              </c:pt>
              <c:pt idx="1052">
                <c:v>45657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8</c:v>
              </c:pt>
              <c:pt idx="1066">
                <c:v>45679</c:v>
              </c:pt>
              <c:pt idx="1067">
                <c:v>45680</c:v>
              </c:pt>
              <c:pt idx="1068">
                <c:v>45681</c:v>
              </c:pt>
              <c:pt idx="1069">
                <c:v>45684</c:v>
              </c:pt>
              <c:pt idx="1070">
                <c:v>45685</c:v>
              </c:pt>
              <c:pt idx="1071">
                <c:v>45686</c:v>
              </c:pt>
              <c:pt idx="1072">
                <c:v>45687</c:v>
              </c:pt>
              <c:pt idx="1073">
                <c:v>45688</c:v>
              </c:pt>
              <c:pt idx="1074">
                <c:v>45691</c:v>
              </c:pt>
              <c:pt idx="1075">
                <c:v>45692</c:v>
              </c:pt>
              <c:pt idx="1076">
                <c:v>45693</c:v>
              </c:pt>
              <c:pt idx="1077">
                <c:v>45694</c:v>
              </c:pt>
              <c:pt idx="1078">
                <c:v>45695</c:v>
              </c:pt>
              <c:pt idx="1079">
                <c:v>45698</c:v>
              </c:pt>
              <c:pt idx="1080">
                <c:v>45699</c:v>
              </c:pt>
              <c:pt idx="1081">
                <c:v>45700</c:v>
              </c:pt>
              <c:pt idx="1082">
                <c:v>45701</c:v>
              </c:pt>
              <c:pt idx="1083">
                <c:v>45702</c:v>
              </c:pt>
              <c:pt idx="1084">
                <c:v>45706</c:v>
              </c:pt>
              <c:pt idx="1085">
                <c:v>45707</c:v>
              </c:pt>
              <c:pt idx="1086">
                <c:v>45708</c:v>
              </c:pt>
              <c:pt idx="1087">
                <c:v>45709</c:v>
              </c:pt>
              <c:pt idx="1088">
                <c:v>45712</c:v>
              </c:pt>
              <c:pt idx="1089">
                <c:v>45713</c:v>
              </c:pt>
              <c:pt idx="1090">
                <c:v>45714</c:v>
              </c:pt>
              <c:pt idx="1091">
                <c:v>45715</c:v>
              </c:pt>
              <c:pt idx="1092">
                <c:v>45716</c:v>
              </c:pt>
              <c:pt idx="1093">
                <c:v>45719</c:v>
              </c:pt>
              <c:pt idx="1094">
                <c:v>45720</c:v>
              </c:pt>
              <c:pt idx="1095">
                <c:v>45721</c:v>
              </c:pt>
              <c:pt idx="1096">
                <c:v>45722</c:v>
              </c:pt>
              <c:pt idx="1097">
                <c:v>45723</c:v>
              </c:pt>
              <c:pt idx="1098">
                <c:v>45726</c:v>
              </c:pt>
              <c:pt idx="1099">
                <c:v>45727</c:v>
              </c:pt>
              <c:pt idx="1100">
                <c:v>45728</c:v>
              </c:pt>
              <c:pt idx="1101">
                <c:v>45729</c:v>
              </c:pt>
              <c:pt idx="1102">
                <c:v>45730</c:v>
              </c:pt>
              <c:pt idx="1103">
                <c:v>45733</c:v>
              </c:pt>
              <c:pt idx="1104">
                <c:v>45734</c:v>
              </c:pt>
              <c:pt idx="1105">
                <c:v>45735</c:v>
              </c:pt>
              <c:pt idx="1106">
                <c:v>45736</c:v>
              </c:pt>
              <c:pt idx="1107">
                <c:v>45737</c:v>
              </c:pt>
              <c:pt idx="1108">
                <c:v>45740</c:v>
              </c:pt>
              <c:pt idx="1109">
                <c:v>45741</c:v>
              </c:pt>
              <c:pt idx="1110">
                <c:v>45742</c:v>
              </c:pt>
              <c:pt idx="1111">
                <c:v>45743</c:v>
              </c:pt>
              <c:pt idx="1112">
                <c:v>45744</c:v>
              </c:pt>
              <c:pt idx="1113">
                <c:v>45747</c:v>
              </c:pt>
              <c:pt idx="1114">
                <c:v>45748</c:v>
              </c:pt>
              <c:pt idx="1115">
                <c:v>45749</c:v>
              </c:pt>
              <c:pt idx="1116">
                <c:v>45750</c:v>
              </c:pt>
              <c:pt idx="1117">
                <c:v>45751</c:v>
              </c:pt>
              <c:pt idx="1118">
                <c:v>45754</c:v>
              </c:pt>
              <c:pt idx="1119">
                <c:v>45755</c:v>
              </c:pt>
              <c:pt idx="1120">
                <c:v>45756</c:v>
              </c:pt>
              <c:pt idx="1121">
                <c:v>45757</c:v>
              </c:pt>
              <c:pt idx="1122">
                <c:v>45758</c:v>
              </c:pt>
              <c:pt idx="1123">
                <c:v>45761</c:v>
              </c:pt>
              <c:pt idx="1124">
                <c:v>45762</c:v>
              </c:pt>
              <c:pt idx="1125">
                <c:v>45763</c:v>
              </c:pt>
              <c:pt idx="1126">
                <c:v>45764</c:v>
              </c:pt>
              <c:pt idx="1127">
                <c:v>45768</c:v>
              </c:pt>
              <c:pt idx="1128">
                <c:v>45769</c:v>
              </c:pt>
              <c:pt idx="1129">
                <c:v>45770</c:v>
              </c:pt>
              <c:pt idx="1130">
                <c:v>45771</c:v>
              </c:pt>
              <c:pt idx="1131">
                <c:v>45772</c:v>
              </c:pt>
              <c:pt idx="1132">
                <c:v>45775</c:v>
              </c:pt>
              <c:pt idx="1133">
                <c:v>45776</c:v>
              </c:pt>
              <c:pt idx="1134">
                <c:v>45777</c:v>
              </c:pt>
              <c:pt idx="1135">
                <c:v>45778</c:v>
              </c:pt>
              <c:pt idx="1136">
                <c:v>45779</c:v>
              </c:pt>
              <c:pt idx="1137">
                <c:v>45782</c:v>
              </c:pt>
              <c:pt idx="1138">
                <c:v>45783</c:v>
              </c:pt>
              <c:pt idx="1139">
                <c:v>45784</c:v>
              </c:pt>
              <c:pt idx="1140">
                <c:v>45785</c:v>
              </c:pt>
              <c:pt idx="1141">
                <c:v>45786</c:v>
              </c:pt>
              <c:pt idx="1142">
                <c:v>45789</c:v>
              </c:pt>
              <c:pt idx="1143">
                <c:v>45790</c:v>
              </c:pt>
              <c:pt idx="1144">
                <c:v>45791</c:v>
              </c:pt>
              <c:pt idx="1145">
                <c:v>45792</c:v>
              </c:pt>
              <c:pt idx="1146">
                <c:v>45793</c:v>
              </c:pt>
              <c:pt idx="1147">
                <c:v>45796</c:v>
              </c:pt>
              <c:pt idx="1148">
                <c:v>45797</c:v>
              </c:pt>
              <c:pt idx="1149">
                <c:v>45798</c:v>
              </c:pt>
              <c:pt idx="1150">
                <c:v>45799</c:v>
              </c:pt>
              <c:pt idx="1151">
                <c:v>45800</c:v>
              </c:pt>
              <c:pt idx="1152">
                <c:v>45804</c:v>
              </c:pt>
              <c:pt idx="1153">
                <c:v>45805</c:v>
              </c:pt>
              <c:pt idx="1154">
                <c:v>45806</c:v>
              </c:pt>
              <c:pt idx="1155">
                <c:v>45807</c:v>
              </c:pt>
              <c:pt idx="1156">
                <c:v>45810</c:v>
              </c:pt>
              <c:pt idx="1157">
                <c:v>45811</c:v>
              </c:pt>
              <c:pt idx="1158">
                <c:v>45812</c:v>
              </c:pt>
              <c:pt idx="1159">
                <c:v>45813</c:v>
              </c:pt>
              <c:pt idx="1160">
                <c:v>45814</c:v>
              </c:pt>
              <c:pt idx="1161">
                <c:v>45817</c:v>
              </c:pt>
              <c:pt idx="1162">
                <c:v>45818</c:v>
              </c:pt>
              <c:pt idx="1163">
                <c:v>45819</c:v>
              </c:pt>
              <c:pt idx="1164">
                <c:v>45820</c:v>
              </c:pt>
              <c:pt idx="1165">
                <c:v>45821</c:v>
              </c:pt>
              <c:pt idx="1166">
                <c:v>45824</c:v>
              </c:pt>
              <c:pt idx="1167">
                <c:v>45825</c:v>
              </c:pt>
              <c:pt idx="1168">
                <c:v>45826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5</c:v>
              </c:pt>
              <c:pt idx="1180">
                <c:v>45846</c:v>
              </c:pt>
              <c:pt idx="1181">
                <c:v>45847</c:v>
              </c:pt>
              <c:pt idx="1182">
                <c:v>45848</c:v>
              </c:pt>
              <c:pt idx="1183">
                <c:v>45849</c:v>
              </c:pt>
              <c:pt idx="1184">
                <c:v>45852</c:v>
              </c:pt>
              <c:pt idx="1185">
                <c:v>45853</c:v>
              </c:pt>
              <c:pt idx="1186">
                <c:v>45854</c:v>
              </c:pt>
              <c:pt idx="1187">
                <c:v>45855</c:v>
              </c:pt>
              <c:pt idx="1188">
                <c:v>45856</c:v>
              </c:pt>
              <c:pt idx="1189">
                <c:v>45859</c:v>
              </c:pt>
              <c:pt idx="1190">
                <c:v>45860</c:v>
              </c:pt>
              <c:pt idx="1191">
                <c:v>45861</c:v>
              </c:pt>
              <c:pt idx="1192">
                <c:v>45862</c:v>
              </c:pt>
              <c:pt idx="1193">
                <c:v>45863</c:v>
              </c:pt>
              <c:pt idx="1194">
                <c:v>45866</c:v>
              </c:pt>
              <c:pt idx="1195">
                <c:v>45867</c:v>
              </c:pt>
              <c:pt idx="1196">
                <c:v>45868</c:v>
              </c:pt>
              <c:pt idx="1197">
                <c:v>45869</c:v>
              </c:pt>
              <c:pt idx="1198">
                <c:v>45870</c:v>
              </c:pt>
              <c:pt idx="1199">
                <c:v>45873</c:v>
              </c:pt>
              <c:pt idx="1200">
                <c:v>45874</c:v>
              </c:pt>
              <c:pt idx="1201">
                <c:v>45875</c:v>
              </c:pt>
              <c:pt idx="1202">
                <c:v>45876</c:v>
              </c:pt>
              <c:pt idx="1203">
                <c:v>45877</c:v>
              </c:pt>
              <c:pt idx="1204">
                <c:v>45880</c:v>
              </c:pt>
              <c:pt idx="1205">
                <c:v>45881</c:v>
              </c:pt>
              <c:pt idx="1206">
                <c:v>45882</c:v>
              </c:pt>
              <c:pt idx="1207">
                <c:v>45883</c:v>
              </c:pt>
              <c:pt idx="1208">
                <c:v>45884</c:v>
              </c:pt>
              <c:pt idx="1209">
                <c:v>45887</c:v>
              </c:pt>
              <c:pt idx="1210">
                <c:v>45888</c:v>
              </c:pt>
              <c:pt idx="1211">
                <c:v>45889</c:v>
              </c:pt>
              <c:pt idx="1212">
                <c:v>45890</c:v>
              </c:pt>
              <c:pt idx="1213">
                <c:v>45891</c:v>
              </c:pt>
              <c:pt idx="1214">
                <c:v>45894</c:v>
              </c:pt>
              <c:pt idx="1215">
                <c:v>45895</c:v>
              </c:pt>
              <c:pt idx="1216">
                <c:v>45896</c:v>
              </c:pt>
              <c:pt idx="1217">
                <c:v>45897</c:v>
              </c:pt>
              <c:pt idx="1218">
                <c:v>45898</c:v>
              </c:pt>
              <c:pt idx="1219">
                <c:v>45902</c:v>
              </c:pt>
              <c:pt idx="1220">
                <c:v>45903</c:v>
              </c:pt>
              <c:pt idx="1221">
                <c:v>45904</c:v>
              </c:pt>
              <c:pt idx="1222">
                <c:v>45905</c:v>
              </c:pt>
              <c:pt idx="1223">
                <c:v>45908</c:v>
              </c:pt>
              <c:pt idx="1224">
                <c:v>45909</c:v>
              </c:pt>
              <c:pt idx="1225">
                <c:v>45910</c:v>
              </c:pt>
              <c:pt idx="1226">
                <c:v>45911</c:v>
              </c:pt>
              <c:pt idx="1227">
                <c:v>45912</c:v>
              </c:pt>
              <c:pt idx="1228">
                <c:v>45915</c:v>
              </c:pt>
              <c:pt idx="1229">
                <c:v>45916</c:v>
              </c:pt>
              <c:pt idx="1230">
                <c:v>45917</c:v>
              </c:pt>
              <c:pt idx="1231">
                <c:v>45918</c:v>
              </c:pt>
              <c:pt idx="1232">
                <c:v>45919</c:v>
              </c:pt>
              <c:pt idx="1233">
                <c:v>45922</c:v>
              </c:pt>
              <c:pt idx="1234">
                <c:v>45923</c:v>
              </c:pt>
              <c:pt idx="1235">
                <c:v>45924</c:v>
              </c:pt>
              <c:pt idx="1236">
                <c:v>45925</c:v>
              </c:pt>
              <c:pt idx="1237">
                <c:v>45926</c:v>
              </c:pt>
              <c:pt idx="1238">
                <c:v>45929</c:v>
              </c:pt>
              <c:pt idx="1239">
                <c:v>45930</c:v>
              </c:pt>
              <c:pt idx="1240">
                <c:v>45931</c:v>
              </c:pt>
              <c:pt idx="1241">
                <c:v>45932</c:v>
              </c:pt>
              <c:pt idx="1242">
                <c:v>45933</c:v>
              </c:pt>
              <c:pt idx="1243">
                <c:v>45936</c:v>
              </c:pt>
              <c:pt idx="1244">
                <c:v>45937</c:v>
              </c:pt>
              <c:pt idx="1245">
                <c:v>45938</c:v>
              </c:pt>
              <c:pt idx="1246">
                <c:v>45939</c:v>
              </c:pt>
              <c:pt idx="1247">
                <c:v>4594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3418530351437807E-2</c:v>
              </c:pt>
              <c:pt idx="2">
                <c:v>3.1948881789137351E-2</c:v>
              </c:pt>
              <c:pt idx="3">
                <c:v>2.7476038338658082E-2</c:v>
              </c:pt>
              <c:pt idx="4">
                <c:v>3.5782747603833931E-2</c:v>
              </c:pt>
              <c:pt idx="5">
                <c:v>4.4728434504792247E-2</c:v>
              </c:pt>
              <c:pt idx="6">
                <c:v>5.7507987220447365E-2</c:v>
              </c:pt>
              <c:pt idx="7">
                <c:v>6.3897763578274702E-2</c:v>
              </c:pt>
              <c:pt idx="8">
                <c:v>7.156549520766764E-2</c:v>
              </c:pt>
              <c:pt idx="9">
                <c:v>6.7731629392971282E-2</c:v>
              </c:pt>
              <c:pt idx="10">
                <c:v>6.3258785942492013E-2</c:v>
              </c:pt>
              <c:pt idx="11">
                <c:v>2.6198083067092703E-2</c:v>
              </c:pt>
              <c:pt idx="12">
                <c:v>1.8530351437699766E-2</c:v>
              </c:pt>
              <c:pt idx="13">
                <c:v>1.8530351437699766E-2</c:v>
              </c:pt>
              <c:pt idx="14">
                <c:v>1.5974440894568787E-2</c:v>
              </c:pt>
              <c:pt idx="15">
                <c:v>2.4920127795527103E-2</c:v>
              </c:pt>
              <c:pt idx="16">
                <c:v>3.5782747603833931E-2</c:v>
              </c:pt>
              <c:pt idx="17">
                <c:v>4.6006389776357848E-2</c:v>
              </c:pt>
              <c:pt idx="18">
                <c:v>3.9616613418530289E-2</c:v>
              </c:pt>
              <c:pt idx="19">
                <c:v>4.1533546325878579E-2</c:v>
              </c:pt>
              <c:pt idx="20">
                <c:v>8.1150159744408867E-2</c:v>
              </c:pt>
              <c:pt idx="21">
                <c:v>4.3450479233226869E-2</c:v>
              </c:pt>
              <c:pt idx="22">
                <c:v>4.9201277955271516E-2</c:v>
              </c:pt>
              <c:pt idx="23">
                <c:v>6.3897763578274702E-2</c:v>
              </c:pt>
              <c:pt idx="24">
                <c:v>7.4121405750798619E-2</c:v>
              </c:pt>
              <c:pt idx="25">
                <c:v>8.8178913738019116E-2</c:v>
              </c:pt>
              <c:pt idx="26">
                <c:v>7.9872204472843489E-2</c:v>
              </c:pt>
              <c:pt idx="27">
                <c:v>8.1789137380191779E-2</c:v>
              </c:pt>
              <c:pt idx="28">
                <c:v>9.0095846645367406E-2</c:v>
              </c:pt>
              <c:pt idx="29">
                <c:v>8.8178913738019116E-2</c:v>
              </c:pt>
              <c:pt idx="30">
                <c:v>7.348242811501593E-2</c:v>
              </c:pt>
              <c:pt idx="31">
                <c:v>8.7539936102236426E-2</c:v>
              </c:pt>
              <c:pt idx="32">
                <c:v>7.284345047923324E-2</c:v>
              </c:pt>
              <c:pt idx="33">
                <c:v>6.0063897763578344E-2</c:v>
              </c:pt>
              <c:pt idx="34">
                <c:v>7.0926517571884951E-2</c:v>
              </c:pt>
              <c:pt idx="35">
                <c:v>7.9872204472843489E-2</c:v>
              </c:pt>
              <c:pt idx="36">
                <c:v>6.5814696485622992E-2</c:v>
              </c:pt>
              <c:pt idx="37">
                <c:v>7.2204472843450551E-2</c:v>
              </c:pt>
              <c:pt idx="38">
                <c:v>6.5814696485622992E-2</c:v>
              </c:pt>
              <c:pt idx="39">
                <c:v>7.8594249201277888E-2</c:v>
              </c:pt>
              <c:pt idx="40">
                <c:v>7.4121405750798619E-2</c:v>
              </c:pt>
              <c:pt idx="41">
                <c:v>8.4345047923322758E-2</c:v>
              </c:pt>
              <c:pt idx="42">
                <c:v>7.156549520766764E-2</c:v>
              </c:pt>
              <c:pt idx="43">
                <c:v>8.5623003194888136E-2</c:v>
              </c:pt>
              <c:pt idx="44">
                <c:v>9.2012779552715696E-2</c:v>
              </c:pt>
              <c:pt idx="45">
                <c:v>0.10543130990415328</c:v>
              </c:pt>
              <c:pt idx="46">
                <c:v>0.1182108626198084</c:v>
              </c:pt>
              <c:pt idx="47">
                <c:v>0.12460063897763574</c:v>
              </c:pt>
              <c:pt idx="48">
                <c:v>0.13354632587859427</c:v>
              </c:pt>
              <c:pt idx="49">
                <c:v>0.1431309904153355</c:v>
              </c:pt>
              <c:pt idx="50">
                <c:v>0.15271565495207673</c:v>
              </c:pt>
              <c:pt idx="51">
                <c:v>0.16677316293929723</c:v>
              </c:pt>
              <c:pt idx="52">
                <c:v>0.19105431309904164</c:v>
              </c:pt>
              <c:pt idx="53">
                <c:v>0.21277955271565485</c:v>
              </c:pt>
              <c:pt idx="54">
                <c:v>0.23706070287539927</c:v>
              </c:pt>
              <c:pt idx="55">
                <c:v>0.23642172523961658</c:v>
              </c:pt>
              <c:pt idx="56">
                <c:v>0.25686900958466463</c:v>
              </c:pt>
              <c:pt idx="57">
                <c:v>0.26517571884984026</c:v>
              </c:pt>
              <c:pt idx="58">
                <c:v>0.26261980830670928</c:v>
              </c:pt>
              <c:pt idx="59">
                <c:v>0.26837060702875393</c:v>
              </c:pt>
              <c:pt idx="60">
                <c:v>0.25814696485623001</c:v>
              </c:pt>
              <c:pt idx="61">
                <c:v>0.32204472843450471</c:v>
              </c:pt>
              <c:pt idx="62">
                <c:v>0.34057507987220448</c:v>
              </c:pt>
              <c:pt idx="63">
                <c:v>0.36549520766773158</c:v>
              </c:pt>
              <c:pt idx="64">
                <c:v>0.35846645367412133</c:v>
              </c:pt>
              <c:pt idx="65">
                <c:v>0.34440894568690106</c:v>
              </c:pt>
              <c:pt idx="66">
                <c:v>0.33418530351437692</c:v>
              </c:pt>
              <c:pt idx="67">
                <c:v>0.33993610223642179</c:v>
              </c:pt>
              <c:pt idx="68">
                <c:v>0.27923322683706076</c:v>
              </c:pt>
              <c:pt idx="69">
                <c:v>0.30734824281150153</c:v>
              </c:pt>
              <c:pt idx="70">
                <c:v>0.36038338658146962</c:v>
              </c:pt>
              <c:pt idx="71">
                <c:v>0.36485623003194889</c:v>
              </c:pt>
              <c:pt idx="72">
                <c:v>0.36613418530351427</c:v>
              </c:pt>
              <c:pt idx="73">
                <c:v>0.39808306709265184</c:v>
              </c:pt>
              <c:pt idx="74">
                <c:v>0.40383386581469649</c:v>
              </c:pt>
              <c:pt idx="75">
                <c:v>0.3878594249201277</c:v>
              </c:pt>
              <c:pt idx="76">
                <c:v>0.41086261980830674</c:v>
              </c:pt>
              <c:pt idx="77">
                <c:v>0.40575079872204478</c:v>
              </c:pt>
              <c:pt idx="78">
                <c:v>0.4019169329073482</c:v>
              </c:pt>
              <c:pt idx="79">
                <c:v>0.4408945686900958</c:v>
              </c:pt>
              <c:pt idx="80">
                <c:v>0.42172523961661335</c:v>
              </c:pt>
              <c:pt idx="81">
                <c:v>0.36613418530351427</c:v>
              </c:pt>
              <c:pt idx="82">
                <c:v>0.38274760383386575</c:v>
              </c:pt>
              <c:pt idx="83">
                <c:v>0.3769968051118211</c:v>
              </c:pt>
              <c:pt idx="84">
                <c:v>0.41150159744408943</c:v>
              </c:pt>
              <c:pt idx="85">
                <c:v>0.41341853035143772</c:v>
              </c:pt>
              <c:pt idx="86">
                <c:v>0.40638977635782747</c:v>
              </c:pt>
              <c:pt idx="87">
                <c:v>0.38722044728434502</c:v>
              </c:pt>
              <c:pt idx="88">
                <c:v>0.40830670926517576</c:v>
              </c:pt>
              <c:pt idx="89">
                <c:v>0.41533546325878601</c:v>
              </c:pt>
              <c:pt idx="90">
                <c:v>0.42939297124600628</c:v>
              </c:pt>
              <c:pt idx="91">
                <c:v>0.41789137380191699</c:v>
              </c:pt>
              <c:pt idx="92">
                <c:v>0.41980830670926528</c:v>
              </c:pt>
              <c:pt idx="93">
                <c:v>0.39936102236421722</c:v>
              </c:pt>
              <c:pt idx="94">
                <c:v>0.43322683706070286</c:v>
              </c:pt>
              <c:pt idx="95">
                <c:v>0.40638977635782747</c:v>
              </c:pt>
              <c:pt idx="96">
                <c:v>0.39616613418530355</c:v>
              </c:pt>
              <c:pt idx="97">
                <c:v>0.43642172523961653</c:v>
              </c:pt>
              <c:pt idx="98">
                <c:v>0.44408945686900969</c:v>
              </c:pt>
              <c:pt idx="99">
                <c:v>0.43642172523961653</c:v>
              </c:pt>
              <c:pt idx="100">
                <c:v>0.39999999999999991</c:v>
              </c:pt>
              <c:pt idx="101">
                <c:v>0.41853035143769968</c:v>
              </c:pt>
              <c:pt idx="102">
                <c:v>0.40383386581469649</c:v>
              </c:pt>
              <c:pt idx="103">
                <c:v>0.40447284345047918</c:v>
              </c:pt>
              <c:pt idx="104">
                <c:v>0.41661341853035139</c:v>
              </c:pt>
              <c:pt idx="105">
                <c:v>0.42619808306709261</c:v>
              </c:pt>
              <c:pt idx="106">
                <c:v>0.39680511182108624</c:v>
              </c:pt>
              <c:pt idx="107">
                <c:v>0.42555910543130993</c:v>
              </c:pt>
              <c:pt idx="108">
                <c:v>0.4031948881789138</c:v>
              </c:pt>
              <c:pt idx="109">
                <c:v>0.40894568690095845</c:v>
              </c:pt>
              <c:pt idx="110">
                <c:v>0.41405750798722041</c:v>
              </c:pt>
              <c:pt idx="111">
                <c:v>0.39680511182108624</c:v>
              </c:pt>
              <c:pt idx="112">
                <c:v>0.41214057507987212</c:v>
              </c:pt>
              <c:pt idx="113">
                <c:v>0.39744408945686893</c:v>
              </c:pt>
              <c:pt idx="114">
                <c:v>0.37827476038338648</c:v>
              </c:pt>
              <c:pt idx="115">
                <c:v>0.4421725239616614</c:v>
              </c:pt>
              <c:pt idx="116">
                <c:v>0.43067092651757188</c:v>
              </c:pt>
              <c:pt idx="117">
                <c:v>0.41405750798722041</c:v>
              </c:pt>
              <c:pt idx="118">
                <c:v>0.41661341853035139</c:v>
              </c:pt>
              <c:pt idx="119">
                <c:v>0.43258785942492017</c:v>
              </c:pt>
              <c:pt idx="120">
                <c:v>0.48178913738019169</c:v>
              </c:pt>
              <c:pt idx="121">
                <c:v>0.47539936102236413</c:v>
              </c:pt>
              <c:pt idx="122">
                <c:v>0.45431309904153361</c:v>
              </c:pt>
              <c:pt idx="123">
                <c:v>0.48242811501597438</c:v>
              </c:pt>
              <c:pt idx="124">
                <c:v>0.51821086261980831</c:v>
              </c:pt>
              <c:pt idx="125">
                <c:v>0.50798722044728439</c:v>
              </c:pt>
              <c:pt idx="126">
                <c:v>0.49648562300319488</c:v>
              </c:pt>
              <c:pt idx="127">
                <c:v>0.51309904153354635</c:v>
              </c:pt>
              <c:pt idx="128">
                <c:v>0.55015974440894566</c:v>
              </c:pt>
              <c:pt idx="129">
                <c:v>0.59872204472843449</c:v>
              </c:pt>
              <c:pt idx="130">
                <c:v>0.66261980830670919</c:v>
              </c:pt>
              <c:pt idx="131">
                <c:v>0.67539936102236431</c:v>
              </c:pt>
              <c:pt idx="132">
                <c:v>0.73929712460063901</c:v>
              </c:pt>
              <c:pt idx="133">
                <c:v>0.77763578274760392</c:v>
              </c:pt>
              <c:pt idx="134">
                <c:v>0.7539936102236422</c:v>
              </c:pt>
              <c:pt idx="135">
                <c:v>0.79424920127795517</c:v>
              </c:pt>
              <c:pt idx="136">
                <c:v>0.89137380191693283</c:v>
              </c:pt>
              <c:pt idx="137">
                <c:v>0.87156549520766768</c:v>
              </c:pt>
              <c:pt idx="138">
                <c:v>0.90351437699680504</c:v>
              </c:pt>
              <c:pt idx="139">
                <c:v>0.92523961661341847</c:v>
              </c:pt>
              <c:pt idx="140">
                <c:v>0.94121405750798726</c:v>
              </c:pt>
              <c:pt idx="141">
                <c:v>0.9750798722044729</c:v>
              </c:pt>
              <c:pt idx="142">
                <c:v>0.91182108626198088</c:v>
              </c:pt>
              <c:pt idx="143">
                <c:v>0.94121405750798726</c:v>
              </c:pt>
              <c:pt idx="144">
                <c:v>0.9361022364217253</c:v>
              </c:pt>
              <c:pt idx="145">
                <c:v>0.83769968051118204</c:v>
              </c:pt>
              <c:pt idx="146">
                <c:v>0.75079872204472853</c:v>
              </c:pt>
              <c:pt idx="147">
                <c:v>0.66773162939297115</c:v>
              </c:pt>
              <c:pt idx="148">
                <c:v>0.68242811501597433</c:v>
              </c:pt>
              <c:pt idx="149">
                <c:v>0.68242811501597433</c:v>
              </c:pt>
              <c:pt idx="150">
                <c:v>0.69840255591054312</c:v>
              </c:pt>
              <c:pt idx="151">
                <c:v>0.68562300319488823</c:v>
              </c:pt>
              <c:pt idx="152">
                <c:v>0.67987220447284336</c:v>
              </c:pt>
              <c:pt idx="153">
                <c:v>0.5853035143769969</c:v>
              </c:pt>
              <c:pt idx="154">
                <c:v>0.59616613418530351</c:v>
              </c:pt>
              <c:pt idx="155">
                <c:v>0.69840255591054312</c:v>
              </c:pt>
              <c:pt idx="156">
                <c:v>0.67859424920127798</c:v>
              </c:pt>
              <c:pt idx="157">
                <c:v>0.76038338658146976</c:v>
              </c:pt>
              <c:pt idx="158">
                <c:v>0.72523961661341851</c:v>
              </c:pt>
              <c:pt idx="159">
                <c:v>0.69201277955271556</c:v>
              </c:pt>
              <c:pt idx="160">
                <c:v>0.74504792332268366</c:v>
              </c:pt>
              <c:pt idx="161">
                <c:v>0.73610223642172534</c:v>
              </c:pt>
              <c:pt idx="162">
                <c:v>0.73801916932907341</c:v>
              </c:pt>
              <c:pt idx="163">
                <c:v>0.76549520766773171</c:v>
              </c:pt>
              <c:pt idx="164">
                <c:v>0.78658146964856224</c:v>
              </c:pt>
              <c:pt idx="165">
                <c:v>0.74952076677316293</c:v>
              </c:pt>
              <c:pt idx="166">
                <c:v>0.68498402555910554</c:v>
              </c:pt>
              <c:pt idx="167">
                <c:v>0.70607028753993606</c:v>
              </c:pt>
              <c:pt idx="168">
                <c:v>0.72012779552715656</c:v>
              </c:pt>
              <c:pt idx="169">
                <c:v>0.61789137380191694</c:v>
              </c:pt>
              <c:pt idx="170">
                <c:v>0.6747603833865814</c:v>
              </c:pt>
              <c:pt idx="171">
                <c:v>0.68498402555910554</c:v>
              </c:pt>
              <c:pt idx="172">
                <c:v>0.68626198083067091</c:v>
              </c:pt>
              <c:pt idx="173">
                <c:v>0.69776357827476043</c:v>
              </c:pt>
              <c:pt idx="174">
                <c:v>0.66964856230031944</c:v>
              </c:pt>
              <c:pt idx="175">
                <c:v>0.62683706070287548</c:v>
              </c:pt>
              <c:pt idx="176">
                <c:v>0.72651757188498411</c:v>
              </c:pt>
              <c:pt idx="177">
                <c:v>0.77507987220447294</c:v>
              </c:pt>
              <c:pt idx="178">
                <c:v>0.84025559105431302</c:v>
              </c:pt>
              <c:pt idx="179">
                <c:v>0.83961661341853033</c:v>
              </c:pt>
              <c:pt idx="180">
                <c:v>0.78210862619808297</c:v>
              </c:pt>
              <c:pt idx="181">
                <c:v>0.67667731629392969</c:v>
              </c:pt>
              <c:pt idx="182">
                <c:v>0.66773162939297115</c:v>
              </c:pt>
              <c:pt idx="183">
                <c:v>0.63067092651757184</c:v>
              </c:pt>
              <c:pt idx="184">
                <c:v>0.60958466453674132</c:v>
              </c:pt>
              <c:pt idx="185">
                <c:v>0.71054313099041533</c:v>
              </c:pt>
              <c:pt idx="186">
                <c:v>0.73035143769968047</c:v>
              </c:pt>
              <c:pt idx="187">
                <c:v>0.74568690095846635</c:v>
              </c:pt>
              <c:pt idx="188">
                <c:v>0.4421725239616614</c:v>
              </c:pt>
              <c:pt idx="189">
                <c:v>0.42108626198083066</c:v>
              </c:pt>
              <c:pt idx="190">
                <c:v>0.42108626198083066</c:v>
              </c:pt>
              <c:pt idx="191">
                <c:v>0.46134185303514386</c:v>
              </c:pt>
              <c:pt idx="192">
                <c:v>0.46134185303514386</c:v>
              </c:pt>
              <c:pt idx="193">
                <c:v>0.44281150159744409</c:v>
              </c:pt>
              <c:pt idx="194">
                <c:v>0.39872204472843453</c:v>
              </c:pt>
              <c:pt idx="195">
                <c:v>0.40511182108626209</c:v>
              </c:pt>
              <c:pt idx="196">
                <c:v>0.40255591054313089</c:v>
              </c:pt>
              <c:pt idx="197">
                <c:v>0.40383386581469649</c:v>
              </c:pt>
              <c:pt idx="198">
                <c:v>0.42619808306709261</c:v>
              </c:pt>
              <c:pt idx="199">
                <c:v>0.39808306709265184</c:v>
              </c:pt>
              <c:pt idx="200">
                <c:v>0.4281150159744409</c:v>
              </c:pt>
              <c:pt idx="201">
                <c:v>0.40702875399361016</c:v>
              </c:pt>
              <c:pt idx="202">
                <c:v>0.39488817891373795</c:v>
              </c:pt>
              <c:pt idx="203">
                <c:v>0.42044728434504797</c:v>
              </c:pt>
              <c:pt idx="204">
                <c:v>0.41853035143769968</c:v>
              </c:pt>
              <c:pt idx="205">
                <c:v>0.40638977635782747</c:v>
              </c:pt>
              <c:pt idx="206">
                <c:v>0.40383386581469649</c:v>
              </c:pt>
              <c:pt idx="207">
                <c:v>0.42172523961661335</c:v>
              </c:pt>
              <c:pt idx="208">
                <c:v>0.44920127795527165</c:v>
              </c:pt>
              <c:pt idx="209">
                <c:v>0.45239616613418532</c:v>
              </c:pt>
              <c:pt idx="210">
                <c:v>0.44345047923322678</c:v>
              </c:pt>
              <c:pt idx="211">
                <c:v>0.4268370607028753</c:v>
              </c:pt>
              <c:pt idx="212">
                <c:v>0.43578274760383384</c:v>
              </c:pt>
              <c:pt idx="213">
                <c:v>0.40575079872204478</c:v>
              </c:pt>
              <c:pt idx="214">
                <c:v>0.3769968051118211</c:v>
              </c:pt>
              <c:pt idx="215">
                <c:v>0.37507987220447281</c:v>
              </c:pt>
              <c:pt idx="216">
                <c:v>0.39169329073482428</c:v>
              </c:pt>
              <c:pt idx="217">
                <c:v>0.40894568690095845</c:v>
              </c:pt>
              <c:pt idx="218">
                <c:v>0.41277955271565503</c:v>
              </c:pt>
              <c:pt idx="219">
                <c:v>0.42619808306709261</c:v>
              </c:pt>
              <c:pt idx="220">
                <c:v>0.38083067092651768</c:v>
              </c:pt>
              <c:pt idx="221">
                <c:v>0.36485623003194889</c:v>
              </c:pt>
              <c:pt idx="222">
                <c:v>0.31757188498402567</c:v>
              </c:pt>
              <c:pt idx="223">
                <c:v>0.31948881789137373</c:v>
              </c:pt>
              <c:pt idx="224">
                <c:v>0.29840255591054321</c:v>
              </c:pt>
              <c:pt idx="225">
                <c:v>0.26709265175718855</c:v>
              </c:pt>
              <c:pt idx="226">
                <c:v>0.27348242811501589</c:v>
              </c:pt>
              <c:pt idx="227">
                <c:v>0.26773162939297124</c:v>
              </c:pt>
              <c:pt idx="228">
                <c:v>0.2849840255591054</c:v>
              </c:pt>
              <c:pt idx="229">
                <c:v>0.26964856230031953</c:v>
              </c:pt>
              <c:pt idx="230">
                <c:v>0.28562300319488809</c:v>
              </c:pt>
              <c:pt idx="231">
                <c:v>0.36357827476038329</c:v>
              </c:pt>
              <c:pt idx="232">
                <c:v>0.35335463258785937</c:v>
              </c:pt>
              <c:pt idx="233">
                <c:v>0.34760383386581473</c:v>
              </c:pt>
              <c:pt idx="234">
                <c:v>0.33354632587859423</c:v>
              </c:pt>
              <c:pt idx="235">
                <c:v>0.32140575079872202</c:v>
              </c:pt>
              <c:pt idx="236">
                <c:v>0.34313099041533546</c:v>
              </c:pt>
              <c:pt idx="237">
                <c:v>0.35271565495207668</c:v>
              </c:pt>
              <c:pt idx="238">
                <c:v>0.34632587859424913</c:v>
              </c:pt>
              <c:pt idx="239">
                <c:v>0.37891373801916939</c:v>
              </c:pt>
              <c:pt idx="240">
                <c:v>0.36102236421725231</c:v>
              </c:pt>
              <c:pt idx="241">
                <c:v>0.37763578274760379</c:v>
              </c:pt>
              <c:pt idx="242">
                <c:v>0.37188498402555914</c:v>
              </c:pt>
              <c:pt idx="243">
                <c:v>0.38402555910543135</c:v>
              </c:pt>
              <c:pt idx="244">
                <c:v>0.38210862619808306</c:v>
              </c:pt>
              <c:pt idx="245">
                <c:v>0.37380191693290743</c:v>
              </c:pt>
              <c:pt idx="246">
                <c:v>0.36038338658146962</c:v>
              </c:pt>
              <c:pt idx="247">
                <c:v>0.36485623003194889</c:v>
              </c:pt>
              <c:pt idx="248">
                <c:v>0.35591054313099035</c:v>
              </c:pt>
              <c:pt idx="249">
                <c:v>0.33546325878594252</c:v>
              </c:pt>
              <c:pt idx="250">
                <c:v>0.30926517571884982</c:v>
              </c:pt>
              <c:pt idx="251">
                <c:v>0.32076677316293933</c:v>
              </c:pt>
              <c:pt idx="252">
                <c:v>0.34376996805111815</c:v>
              </c:pt>
              <c:pt idx="253">
                <c:v>0.36166134185303522</c:v>
              </c:pt>
              <c:pt idx="254">
                <c:v>0.35527156549520766</c:v>
              </c:pt>
              <c:pt idx="255">
                <c:v>0.37827476038338648</c:v>
              </c:pt>
              <c:pt idx="256">
                <c:v>0.36038338658146962</c:v>
              </c:pt>
              <c:pt idx="257">
                <c:v>0.37507987220447281</c:v>
              </c:pt>
              <c:pt idx="258">
                <c:v>0.37507987220447281</c:v>
              </c:pt>
              <c:pt idx="259">
                <c:v>0.38913738019169331</c:v>
              </c:pt>
              <c:pt idx="260">
                <c:v>0.42428115015974432</c:v>
              </c:pt>
              <c:pt idx="261">
                <c:v>0.43833865814696482</c:v>
              </c:pt>
              <c:pt idx="262">
                <c:v>0.45239616613418532</c:v>
              </c:pt>
              <c:pt idx="263">
                <c:v>0.4798722044728434</c:v>
              </c:pt>
              <c:pt idx="264">
                <c:v>0.46453674121405752</c:v>
              </c:pt>
              <c:pt idx="265">
                <c:v>0.44153354632587849</c:v>
              </c:pt>
              <c:pt idx="266">
                <c:v>0.42939297124600628</c:v>
              </c:pt>
              <c:pt idx="267">
                <c:v>0.41341853035143772</c:v>
              </c:pt>
              <c:pt idx="268">
                <c:v>0.40958466453674114</c:v>
              </c:pt>
              <c:pt idx="269">
                <c:v>0.41789137380191699</c:v>
              </c:pt>
              <c:pt idx="270">
                <c:v>0.4549520766773163</c:v>
              </c:pt>
              <c:pt idx="271">
                <c:v>0.47539936102236413</c:v>
              </c:pt>
              <c:pt idx="272">
                <c:v>0.47348242811501606</c:v>
              </c:pt>
              <c:pt idx="273">
                <c:v>0.45942492012779557</c:v>
              </c:pt>
              <c:pt idx="274">
                <c:v>0.47028753993610217</c:v>
              </c:pt>
              <c:pt idx="275">
                <c:v>0.46453674121405752</c:v>
              </c:pt>
              <c:pt idx="276">
                <c:v>0.45878594249201288</c:v>
              </c:pt>
              <c:pt idx="277">
                <c:v>0.47412140575079875</c:v>
              </c:pt>
              <c:pt idx="278">
                <c:v>0.48370607028753998</c:v>
              </c:pt>
              <c:pt idx="279">
                <c:v>0.48178913738019169</c:v>
              </c:pt>
              <c:pt idx="280">
                <c:v>0.49968051118210854</c:v>
              </c:pt>
              <c:pt idx="281">
                <c:v>0.48498402555910536</c:v>
              </c:pt>
              <c:pt idx="282">
                <c:v>0.44920127795527165</c:v>
              </c:pt>
              <c:pt idx="283">
                <c:v>0.46198083067092655</c:v>
              </c:pt>
              <c:pt idx="284">
                <c:v>0.47476038338658144</c:v>
              </c:pt>
              <c:pt idx="285">
                <c:v>0.49776357827476048</c:v>
              </c:pt>
              <c:pt idx="286">
                <c:v>0.49137380191693292</c:v>
              </c:pt>
              <c:pt idx="287">
                <c:v>0.49840255591054317</c:v>
              </c:pt>
              <c:pt idx="288">
                <c:v>0.49456869009584659</c:v>
              </c:pt>
              <c:pt idx="289">
                <c:v>0.50415335463258781</c:v>
              </c:pt>
              <c:pt idx="290">
                <c:v>0.50415335463258781</c:v>
              </c:pt>
              <c:pt idx="291">
                <c:v>0.49329073482428121</c:v>
              </c:pt>
              <c:pt idx="292">
                <c:v>0.5047923322683705</c:v>
              </c:pt>
              <c:pt idx="293">
                <c:v>0.49712460063897757</c:v>
              </c:pt>
              <c:pt idx="294">
                <c:v>0.51118210862619806</c:v>
              </c:pt>
              <c:pt idx="295">
                <c:v>0.51629392971246002</c:v>
              </c:pt>
              <c:pt idx="296">
                <c:v>0.51054313099041537</c:v>
              </c:pt>
              <c:pt idx="297">
                <c:v>0.52907348242811492</c:v>
              </c:pt>
              <c:pt idx="298">
                <c:v>0.53993610223642174</c:v>
              </c:pt>
              <c:pt idx="299">
                <c:v>0.54824281150159737</c:v>
              </c:pt>
              <c:pt idx="300">
                <c:v>0.57124600638977641</c:v>
              </c:pt>
              <c:pt idx="301">
                <c:v>0.54568690095846639</c:v>
              </c:pt>
              <c:pt idx="302">
                <c:v>0.54760383386581468</c:v>
              </c:pt>
              <c:pt idx="303">
                <c:v>0.52332268370607027</c:v>
              </c:pt>
              <c:pt idx="304">
                <c:v>0.51629392971246002</c:v>
              </c:pt>
              <c:pt idx="305">
                <c:v>0.5060702875399361</c:v>
              </c:pt>
              <c:pt idx="306">
                <c:v>0.5578274760383386</c:v>
              </c:pt>
              <c:pt idx="307">
                <c:v>0.53929712460063906</c:v>
              </c:pt>
              <c:pt idx="308">
                <c:v>0.54313099041533541</c:v>
              </c:pt>
              <c:pt idx="309">
                <c:v>0.55079872204472835</c:v>
              </c:pt>
              <c:pt idx="310">
                <c:v>0.5329073482428115</c:v>
              </c:pt>
              <c:pt idx="311">
                <c:v>0.53610223642172516</c:v>
              </c:pt>
              <c:pt idx="312">
                <c:v>0.53099041533546321</c:v>
              </c:pt>
              <c:pt idx="313">
                <c:v>0.50159744408945683</c:v>
              </c:pt>
              <c:pt idx="314">
                <c:v>0.52396166134185296</c:v>
              </c:pt>
              <c:pt idx="315">
                <c:v>0.53226837060702881</c:v>
              </c:pt>
              <c:pt idx="316">
                <c:v>0.56038338658146958</c:v>
              </c:pt>
              <c:pt idx="317">
                <c:v>0.56166134185303518</c:v>
              </c:pt>
              <c:pt idx="318">
                <c:v>0.57507987220447276</c:v>
              </c:pt>
              <c:pt idx="319">
                <c:v>0.58722044728434497</c:v>
              </c:pt>
              <c:pt idx="320">
                <c:v>0.58466453674121399</c:v>
              </c:pt>
              <c:pt idx="321">
                <c:v>0.60255591054313107</c:v>
              </c:pt>
              <c:pt idx="322">
                <c:v>0.5980830670926518</c:v>
              </c:pt>
              <c:pt idx="323">
                <c:v>0.62555910543130988</c:v>
              </c:pt>
              <c:pt idx="324">
                <c:v>0.60000000000000009</c:v>
              </c:pt>
              <c:pt idx="325">
                <c:v>0.62236421725239621</c:v>
              </c:pt>
              <c:pt idx="326">
                <c:v>0.59105431309904155</c:v>
              </c:pt>
              <c:pt idx="327">
                <c:v>0.57635782747603836</c:v>
              </c:pt>
              <c:pt idx="328">
                <c:v>0.58594249201277959</c:v>
              </c:pt>
              <c:pt idx="329">
                <c:v>0.62364217252396159</c:v>
              </c:pt>
              <c:pt idx="330">
                <c:v>0.61597444089456865</c:v>
              </c:pt>
              <c:pt idx="331">
                <c:v>0.65303514376996796</c:v>
              </c:pt>
              <c:pt idx="332">
                <c:v>0.64025559105431307</c:v>
              </c:pt>
              <c:pt idx="333">
                <c:v>0.66389776357827479</c:v>
              </c:pt>
              <c:pt idx="334">
                <c:v>0.676038338658147</c:v>
              </c:pt>
              <c:pt idx="335">
                <c:v>0.63067092651757184</c:v>
              </c:pt>
              <c:pt idx="336">
                <c:v>0.65367412140575087</c:v>
              </c:pt>
              <c:pt idx="337">
                <c:v>0.66134185303514381</c:v>
              </c:pt>
              <c:pt idx="338">
                <c:v>0.67220447284345042</c:v>
              </c:pt>
              <c:pt idx="339">
                <c:v>0.72460063897763582</c:v>
              </c:pt>
              <c:pt idx="340">
                <c:v>0.74760383386581464</c:v>
              </c:pt>
              <c:pt idx="341">
                <c:v>0.77635782747603832</c:v>
              </c:pt>
              <c:pt idx="342">
                <c:v>0.68562300319488823</c:v>
              </c:pt>
              <c:pt idx="343">
                <c:v>0.78274760383386588</c:v>
              </c:pt>
              <c:pt idx="344">
                <c:v>0.89073482428115014</c:v>
              </c:pt>
              <c:pt idx="345">
                <c:v>0.88881789137380185</c:v>
              </c:pt>
              <c:pt idx="346">
                <c:v>0.92012779552715651</c:v>
              </c:pt>
              <c:pt idx="347">
                <c:v>0.93354632587859432</c:v>
              </c:pt>
              <c:pt idx="348">
                <c:v>0.91501597444089455</c:v>
              </c:pt>
              <c:pt idx="349">
                <c:v>0.92843450479233236</c:v>
              </c:pt>
              <c:pt idx="350">
                <c:v>0.87859424920127793</c:v>
              </c:pt>
              <c:pt idx="351">
                <c:v>0.93674121405750799</c:v>
              </c:pt>
              <c:pt idx="352">
                <c:v>0.95399361022364215</c:v>
              </c:pt>
              <c:pt idx="353">
                <c:v>0.86134185303514377</c:v>
              </c:pt>
              <c:pt idx="354">
                <c:v>0.93738019169329068</c:v>
              </c:pt>
              <c:pt idx="355">
                <c:v>0.86581469648562304</c:v>
              </c:pt>
              <c:pt idx="356">
                <c:v>0.92843450479233236</c:v>
              </c:pt>
              <c:pt idx="357">
                <c:v>0.8958466453674121</c:v>
              </c:pt>
              <c:pt idx="358">
                <c:v>0.93290734824281141</c:v>
              </c:pt>
              <c:pt idx="359">
                <c:v>0.92460063897763578</c:v>
              </c:pt>
              <c:pt idx="360">
                <c:v>0.93674121405750799</c:v>
              </c:pt>
              <c:pt idx="361">
                <c:v>0.91246006389776357</c:v>
              </c:pt>
              <c:pt idx="362">
                <c:v>0.92715654952076676</c:v>
              </c:pt>
              <c:pt idx="363">
                <c:v>0.91309904153354626</c:v>
              </c:pt>
              <c:pt idx="364">
                <c:v>0.85623003194888181</c:v>
              </c:pt>
              <c:pt idx="365">
                <c:v>0.88626198083067087</c:v>
              </c:pt>
              <c:pt idx="366">
                <c:v>0.91373801916932917</c:v>
              </c:pt>
              <c:pt idx="367">
                <c:v>0.87859424920127793</c:v>
              </c:pt>
              <c:pt idx="368">
                <c:v>0.91821086261980822</c:v>
              </c:pt>
              <c:pt idx="369">
                <c:v>0.94185303514376995</c:v>
              </c:pt>
              <c:pt idx="370">
                <c:v>0.93354632587859432</c:v>
              </c:pt>
              <c:pt idx="371">
                <c:v>0.93674121405750799</c:v>
              </c:pt>
              <c:pt idx="372">
                <c:v>0.96485623003194898</c:v>
              </c:pt>
              <c:pt idx="373">
                <c:v>0.95399361022364215</c:v>
              </c:pt>
              <c:pt idx="374">
                <c:v>0.98402555910543121</c:v>
              </c:pt>
              <c:pt idx="375">
                <c:v>1.0025559105431312</c:v>
              </c:pt>
              <c:pt idx="376">
                <c:v>1.0198083067092654</c:v>
              </c:pt>
              <c:pt idx="377">
                <c:v>1.0785942492012781</c:v>
              </c:pt>
              <c:pt idx="378">
                <c:v>1.0549520766773162</c:v>
              </c:pt>
              <c:pt idx="379">
                <c:v>1.0849840255591054</c:v>
              </c:pt>
              <c:pt idx="380">
                <c:v>1.042811501597444</c:v>
              </c:pt>
              <c:pt idx="381">
                <c:v>1.0268370607028756</c:v>
              </c:pt>
              <c:pt idx="382">
                <c:v>1.0453674121405752</c:v>
              </c:pt>
              <c:pt idx="383">
                <c:v>1.0530351437699679</c:v>
              </c:pt>
              <c:pt idx="384">
                <c:v>1.0843450479233225</c:v>
              </c:pt>
              <c:pt idx="385">
                <c:v>1.0856230031948884</c:v>
              </c:pt>
              <c:pt idx="386">
                <c:v>1.0913738019169328</c:v>
              </c:pt>
              <c:pt idx="387">
                <c:v>1.0779552715654952</c:v>
              </c:pt>
              <c:pt idx="388">
                <c:v>1.0466453674121405</c:v>
              </c:pt>
              <c:pt idx="389">
                <c:v>1.0408945686900957</c:v>
              </c:pt>
              <c:pt idx="390">
                <c:v>1.0543130990415337</c:v>
              </c:pt>
              <c:pt idx="391">
                <c:v>1.0249201277955273</c:v>
              </c:pt>
              <c:pt idx="392">
                <c:v>1.005111821086262</c:v>
              </c:pt>
              <c:pt idx="393">
                <c:v>1.0102236421725239</c:v>
              </c:pt>
              <c:pt idx="394">
                <c:v>1.0504792332268371</c:v>
              </c:pt>
              <c:pt idx="395">
                <c:v>1.0792332268370606</c:v>
              </c:pt>
              <c:pt idx="396">
                <c:v>1.0306709265175718</c:v>
              </c:pt>
              <c:pt idx="397">
                <c:v>1.0690095846645367</c:v>
              </c:pt>
              <c:pt idx="398">
                <c:v>1.0466453674121405</c:v>
              </c:pt>
              <c:pt idx="399">
                <c:v>0.99744408945686902</c:v>
              </c:pt>
              <c:pt idx="400">
                <c:v>1.0019169329073483</c:v>
              </c:pt>
              <c:pt idx="401">
                <c:v>0.99041533546325877</c:v>
              </c:pt>
              <c:pt idx="402">
                <c:v>1.009584664536741</c:v>
              </c:pt>
              <c:pt idx="403">
                <c:v>0.97252396166134192</c:v>
              </c:pt>
              <c:pt idx="404">
                <c:v>0.9738019169329073</c:v>
              </c:pt>
              <c:pt idx="405">
                <c:v>0.95527156549520775</c:v>
              </c:pt>
              <c:pt idx="406">
                <c:v>0.98658146964856219</c:v>
              </c:pt>
              <c:pt idx="407">
                <c:v>0.92587859424920138</c:v>
              </c:pt>
              <c:pt idx="408">
                <c:v>0.86900958466453671</c:v>
              </c:pt>
              <c:pt idx="409">
                <c:v>0.86645367412140573</c:v>
              </c:pt>
              <c:pt idx="410">
                <c:v>0.8581469648562301</c:v>
              </c:pt>
              <c:pt idx="411">
                <c:v>0.89776357827476039</c:v>
              </c:pt>
              <c:pt idx="412">
                <c:v>0.9348242811501597</c:v>
              </c:pt>
              <c:pt idx="413">
                <c:v>0.95399361022364215</c:v>
              </c:pt>
              <c:pt idx="414">
                <c:v>0.97571884984025559</c:v>
              </c:pt>
              <c:pt idx="415">
                <c:v>0.97635782747603828</c:v>
              </c:pt>
              <c:pt idx="416">
                <c:v>0.96613418530351436</c:v>
              </c:pt>
              <c:pt idx="417">
                <c:v>0.96357827476038338</c:v>
              </c:pt>
              <c:pt idx="418">
                <c:v>0.97827476038338657</c:v>
              </c:pt>
              <c:pt idx="419">
                <c:v>1.0146964856230034</c:v>
              </c:pt>
              <c:pt idx="420">
                <c:v>1.005111821086262</c:v>
              </c:pt>
              <c:pt idx="421">
                <c:v>0.94440894568690092</c:v>
              </c:pt>
              <c:pt idx="422">
                <c:v>0.96293929712460069</c:v>
              </c:pt>
              <c:pt idx="423">
                <c:v>0.90862619808306699</c:v>
              </c:pt>
              <c:pt idx="424">
                <c:v>0.91757188498402553</c:v>
              </c:pt>
              <c:pt idx="425">
                <c:v>0.90223642172523966</c:v>
              </c:pt>
              <c:pt idx="426">
                <c:v>0.94121405750798726</c:v>
              </c:pt>
              <c:pt idx="427">
                <c:v>0.96869009584664534</c:v>
              </c:pt>
              <c:pt idx="428">
                <c:v>0.90095846645367406</c:v>
              </c:pt>
              <c:pt idx="429">
                <c:v>0.92843450479233236</c:v>
              </c:pt>
              <c:pt idx="430">
                <c:v>0.88115015974440891</c:v>
              </c:pt>
              <c:pt idx="431">
                <c:v>0.90223642172523966</c:v>
              </c:pt>
              <c:pt idx="432">
                <c:v>0.90926517571884991</c:v>
              </c:pt>
              <c:pt idx="433">
                <c:v>0.98913738019169339</c:v>
              </c:pt>
              <c:pt idx="434">
                <c:v>0.99680511182108633</c:v>
              </c:pt>
              <c:pt idx="435">
                <c:v>0.87284345047923328</c:v>
              </c:pt>
              <c:pt idx="436">
                <c:v>0.89137380191693283</c:v>
              </c:pt>
              <c:pt idx="437">
                <c:v>0.77635782747603832</c:v>
              </c:pt>
              <c:pt idx="438">
                <c:v>0.54440894568690101</c:v>
              </c:pt>
              <c:pt idx="439">
                <c:v>0.56485623003194885</c:v>
              </c:pt>
              <c:pt idx="440">
                <c:v>0.52523961661341856</c:v>
              </c:pt>
              <c:pt idx="441">
                <c:v>0.51373801916932904</c:v>
              </c:pt>
              <c:pt idx="442">
                <c:v>0.47156549520766777</c:v>
              </c:pt>
              <c:pt idx="443">
                <c:v>0.4421725239616614</c:v>
              </c:pt>
              <c:pt idx="444">
                <c:v>0.48242811501597438</c:v>
              </c:pt>
              <c:pt idx="445">
                <c:v>0.52587859424920125</c:v>
              </c:pt>
              <c:pt idx="446">
                <c:v>0.5341853035143771</c:v>
              </c:pt>
              <c:pt idx="447">
                <c:v>0.5718849840255591</c:v>
              </c:pt>
              <c:pt idx="448">
                <c:v>0.57507987220447276</c:v>
              </c:pt>
              <c:pt idx="449">
                <c:v>0.55143769968051126</c:v>
              </c:pt>
              <c:pt idx="450">
                <c:v>0.51118210862619806</c:v>
              </c:pt>
              <c:pt idx="451">
                <c:v>0.51182108626198075</c:v>
              </c:pt>
              <c:pt idx="452">
                <c:v>0.53929712460063906</c:v>
              </c:pt>
              <c:pt idx="453">
                <c:v>0.55974440894568689</c:v>
              </c:pt>
              <c:pt idx="454">
                <c:v>0.55527156549520762</c:v>
              </c:pt>
              <c:pt idx="455">
                <c:v>0.5731629392971247</c:v>
              </c:pt>
              <c:pt idx="456">
                <c:v>0.58785942492012788</c:v>
              </c:pt>
              <c:pt idx="457">
                <c:v>0.60830670926517572</c:v>
              </c:pt>
              <c:pt idx="458">
                <c:v>0.63514376996805111</c:v>
              </c:pt>
              <c:pt idx="459">
                <c:v>0.60191693290734816</c:v>
              </c:pt>
              <c:pt idx="460">
                <c:v>0.56166134185303518</c:v>
              </c:pt>
              <c:pt idx="461">
                <c:v>0.5718849840255591</c:v>
              </c:pt>
              <c:pt idx="462">
                <c:v>0.5840255591054313</c:v>
              </c:pt>
              <c:pt idx="463">
                <c:v>0.60000000000000009</c:v>
              </c:pt>
              <c:pt idx="464">
                <c:v>0.61916932907348232</c:v>
              </c:pt>
              <c:pt idx="465">
                <c:v>0.6869009584664536</c:v>
              </c:pt>
              <c:pt idx="466">
                <c:v>0.70159744408945679</c:v>
              </c:pt>
              <c:pt idx="467">
                <c:v>0.68051118210862627</c:v>
              </c:pt>
              <c:pt idx="468">
                <c:v>0.70926517571884995</c:v>
              </c:pt>
              <c:pt idx="469">
                <c:v>0.74760383386581464</c:v>
              </c:pt>
              <c:pt idx="470">
                <c:v>0.73738019169329072</c:v>
              </c:pt>
              <c:pt idx="471">
                <c:v>0.72204472843450485</c:v>
              </c:pt>
              <c:pt idx="472">
                <c:v>0.68242811501597433</c:v>
              </c:pt>
              <c:pt idx="473">
                <c:v>0.70990415335463264</c:v>
              </c:pt>
              <c:pt idx="474">
                <c:v>0.7399361022364217</c:v>
              </c:pt>
              <c:pt idx="475">
                <c:v>0.72971246006389778</c:v>
              </c:pt>
              <c:pt idx="476">
                <c:v>0.72396166134185314</c:v>
              </c:pt>
              <c:pt idx="477">
                <c:v>0.78530351437699686</c:v>
              </c:pt>
              <c:pt idx="478">
                <c:v>0.82044728434504788</c:v>
              </c:pt>
              <c:pt idx="479">
                <c:v>0.81214057507987225</c:v>
              </c:pt>
              <c:pt idx="480">
                <c:v>0.81214057507987225</c:v>
              </c:pt>
              <c:pt idx="481">
                <c:v>0.73162939297124607</c:v>
              </c:pt>
              <c:pt idx="482">
                <c:v>0.73099041533546316</c:v>
              </c:pt>
              <c:pt idx="483">
                <c:v>0.73354632587859414</c:v>
              </c:pt>
              <c:pt idx="484">
                <c:v>0.76869009584664538</c:v>
              </c:pt>
              <c:pt idx="485">
                <c:v>0.75207667731629391</c:v>
              </c:pt>
              <c:pt idx="486">
                <c:v>0.75910543130990416</c:v>
              </c:pt>
              <c:pt idx="487">
                <c:v>0.72971246006389778</c:v>
              </c:pt>
              <c:pt idx="488">
                <c:v>0.70287539936102239</c:v>
              </c:pt>
              <c:pt idx="489">
                <c:v>0.70607028753993606</c:v>
              </c:pt>
              <c:pt idx="490">
                <c:v>0.713738019169329</c:v>
              </c:pt>
              <c:pt idx="491">
                <c:v>0.71118210862619802</c:v>
              </c:pt>
              <c:pt idx="492">
                <c:v>0.73162939297124607</c:v>
              </c:pt>
              <c:pt idx="493">
                <c:v>0.7399361022364217</c:v>
              </c:pt>
              <c:pt idx="494">
                <c:v>0.74568690095846635</c:v>
              </c:pt>
              <c:pt idx="495">
                <c:v>0.74824281150159755</c:v>
              </c:pt>
              <c:pt idx="496">
                <c:v>0.72651757188498411</c:v>
              </c:pt>
              <c:pt idx="497">
                <c:v>0.74632587859424926</c:v>
              </c:pt>
              <c:pt idx="498">
                <c:v>0.77124600638977636</c:v>
              </c:pt>
              <c:pt idx="499">
                <c:v>0.77124600638977636</c:v>
              </c:pt>
              <c:pt idx="500">
                <c:v>0.78338658146964857</c:v>
              </c:pt>
              <c:pt idx="501">
                <c:v>0.76293929712460073</c:v>
              </c:pt>
              <c:pt idx="502">
                <c:v>0.74696485623003195</c:v>
              </c:pt>
              <c:pt idx="503">
                <c:v>0.74057507987220439</c:v>
              </c:pt>
              <c:pt idx="504">
                <c:v>0.73354632587859414</c:v>
              </c:pt>
              <c:pt idx="505">
                <c:v>0.74824281150159755</c:v>
              </c:pt>
              <c:pt idx="506">
                <c:v>0.74888178913738024</c:v>
              </c:pt>
              <c:pt idx="507">
                <c:v>0.74185303514376999</c:v>
              </c:pt>
              <c:pt idx="508">
                <c:v>0.7539936102236422</c:v>
              </c:pt>
              <c:pt idx="509">
                <c:v>0.75079872204472853</c:v>
              </c:pt>
              <c:pt idx="510">
                <c:v>0.74376996805111828</c:v>
              </c:pt>
              <c:pt idx="511">
                <c:v>0.7399361022364217</c:v>
              </c:pt>
              <c:pt idx="512">
                <c:v>0.76741214057507978</c:v>
              </c:pt>
              <c:pt idx="513">
                <c:v>0.78338658146964857</c:v>
              </c:pt>
              <c:pt idx="514">
                <c:v>0.75718849840255587</c:v>
              </c:pt>
              <c:pt idx="515">
                <c:v>0.73610223642172534</c:v>
              </c:pt>
              <c:pt idx="516">
                <c:v>0.74057507987220439</c:v>
              </c:pt>
              <c:pt idx="517">
                <c:v>0.7271565495207668</c:v>
              </c:pt>
              <c:pt idx="518">
                <c:v>0.70607028753993606</c:v>
              </c:pt>
              <c:pt idx="519">
                <c:v>0.69840255591054312</c:v>
              </c:pt>
              <c:pt idx="520">
                <c:v>0.66964856230031944</c:v>
              </c:pt>
              <c:pt idx="521">
                <c:v>0.67987220447284336</c:v>
              </c:pt>
              <c:pt idx="522">
                <c:v>0.70415335463258777</c:v>
              </c:pt>
              <c:pt idx="523">
                <c:v>0.70031948881789141</c:v>
              </c:pt>
              <c:pt idx="524">
                <c:v>0.70607028753993606</c:v>
              </c:pt>
              <c:pt idx="525">
                <c:v>0.70670926517571875</c:v>
              </c:pt>
              <c:pt idx="526">
                <c:v>0.68562300319488823</c:v>
              </c:pt>
              <c:pt idx="527">
                <c:v>0.67859424920127798</c:v>
              </c:pt>
              <c:pt idx="528">
                <c:v>0.69520766773162945</c:v>
              </c:pt>
              <c:pt idx="529">
                <c:v>0.70734824281150166</c:v>
              </c:pt>
              <c:pt idx="530">
                <c:v>0.70926517571884995</c:v>
              </c:pt>
              <c:pt idx="531">
                <c:v>0.70159744408945679</c:v>
              </c:pt>
              <c:pt idx="532">
                <c:v>0.69201277955271556</c:v>
              </c:pt>
              <c:pt idx="533">
                <c:v>0.66134185303514381</c:v>
              </c:pt>
              <c:pt idx="534">
                <c:v>0.6230031948881789</c:v>
              </c:pt>
              <c:pt idx="535">
                <c:v>0.60702875399361012</c:v>
              </c:pt>
              <c:pt idx="536">
                <c:v>0.59872204472843449</c:v>
              </c:pt>
              <c:pt idx="537">
                <c:v>0.60447284345047914</c:v>
              </c:pt>
              <c:pt idx="538">
                <c:v>0.61533546325878596</c:v>
              </c:pt>
              <c:pt idx="539">
                <c:v>0.62236421725239621</c:v>
              </c:pt>
              <c:pt idx="540">
                <c:v>0.63897763578274769</c:v>
              </c:pt>
              <c:pt idx="541">
                <c:v>0.64536741214057503</c:v>
              </c:pt>
              <c:pt idx="542">
                <c:v>0.63322683706070282</c:v>
              </c:pt>
              <c:pt idx="543">
                <c:v>0.67028753993610213</c:v>
              </c:pt>
              <c:pt idx="544">
                <c:v>0.66900958466453675</c:v>
              </c:pt>
              <c:pt idx="545">
                <c:v>0.65431309904153356</c:v>
              </c:pt>
              <c:pt idx="546">
                <c:v>0.66645367412140577</c:v>
              </c:pt>
              <c:pt idx="547">
                <c:v>0.69265175718849847</c:v>
              </c:pt>
              <c:pt idx="548">
                <c:v>0.6881789137380192</c:v>
              </c:pt>
              <c:pt idx="549">
                <c:v>0.70287539936102239</c:v>
              </c:pt>
              <c:pt idx="550">
                <c:v>0.72460063897763582</c:v>
              </c:pt>
              <c:pt idx="551">
                <c:v>0.74504792332268366</c:v>
              </c:pt>
              <c:pt idx="552">
                <c:v>0.73674121405750803</c:v>
              </c:pt>
              <c:pt idx="553">
                <c:v>0.73418530351437705</c:v>
              </c:pt>
              <c:pt idx="554">
                <c:v>0.713738019169329</c:v>
              </c:pt>
              <c:pt idx="555">
                <c:v>0.67092651757188504</c:v>
              </c:pt>
              <c:pt idx="556">
                <c:v>0.66837060702875406</c:v>
              </c:pt>
              <c:pt idx="557">
                <c:v>0.67156549520766773</c:v>
              </c:pt>
              <c:pt idx="558">
                <c:v>0.66837060702875406</c:v>
              </c:pt>
              <c:pt idx="559">
                <c:v>0.67412140575079871</c:v>
              </c:pt>
              <c:pt idx="560">
                <c:v>0.67667731629392969</c:v>
              </c:pt>
              <c:pt idx="561">
                <c:v>0.7150159744408946</c:v>
              </c:pt>
              <c:pt idx="562">
                <c:v>0.72523961661341851</c:v>
              </c:pt>
              <c:pt idx="563">
                <c:v>0.75143769968051122</c:v>
              </c:pt>
              <c:pt idx="564">
                <c:v>0.7412140575079873</c:v>
              </c:pt>
              <c:pt idx="565">
                <c:v>0.73099041533546316</c:v>
              </c:pt>
              <c:pt idx="566">
                <c:v>0.72843450479233218</c:v>
              </c:pt>
              <c:pt idx="567">
                <c:v>0.70287539936102239</c:v>
              </c:pt>
              <c:pt idx="568">
                <c:v>0.73035143769968047</c:v>
              </c:pt>
              <c:pt idx="569">
                <c:v>0.72460063897763582</c:v>
              </c:pt>
              <c:pt idx="570">
                <c:v>0.74440894568690097</c:v>
              </c:pt>
              <c:pt idx="571">
                <c:v>0.74568690095846635</c:v>
              </c:pt>
              <c:pt idx="572">
                <c:v>0.74760383386581464</c:v>
              </c:pt>
              <c:pt idx="573">
                <c:v>0.73738019169329072</c:v>
              </c:pt>
              <c:pt idx="574">
                <c:v>0.74057507987220439</c:v>
              </c:pt>
              <c:pt idx="575">
                <c:v>0.7258785942492012</c:v>
              </c:pt>
              <c:pt idx="576">
                <c:v>0.73162939297124607</c:v>
              </c:pt>
              <c:pt idx="577">
                <c:v>0.73546325878594243</c:v>
              </c:pt>
              <c:pt idx="578">
                <c:v>0.72268370607028753</c:v>
              </c:pt>
              <c:pt idx="579">
                <c:v>0.73418530351437705</c:v>
              </c:pt>
              <c:pt idx="580">
                <c:v>0.71437699680511191</c:v>
              </c:pt>
              <c:pt idx="581">
                <c:v>0.73929712460063901</c:v>
              </c:pt>
              <c:pt idx="582">
                <c:v>0.75079872204472853</c:v>
              </c:pt>
              <c:pt idx="583">
                <c:v>0.74376996805111828</c:v>
              </c:pt>
              <c:pt idx="584">
                <c:v>0.72843450479233218</c:v>
              </c:pt>
              <c:pt idx="585">
                <c:v>0.72779552715654949</c:v>
              </c:pt>
              <c:pt idx="586">
                <c:v>0.73226837060702876</c:v>
              </c:pt>
              <c:pt idx="587">
                <c:v>0.73929712460063901</c:v>
              </c:pt>
              <c:pt idx="588">
                <c:v>0.72268370607028753</c:v>
              </c:pt>
              <c:pt idx="589">
                <c:v>0.68753993610223652</c:v>
              </c:pt>
              <c:pt idx="590">
                <c:v>0.66134185303514381</c:v>
              </c:pt>
              <c:pt idx="591">
                <c:v>0.64281150159744405</c:v>
              </c:pt>
              <c:pt idx="592">
                <c:v>0.60894568690095841</c:v>
              </c:pt>
              <c:pt idx="593">
                <c:v>0.6370607028753994</c:v>
              </c:pt>
              <c:pt idx="594">
                <c:v>0.63003194888178915</c:v>
              </c:pt>
              <c:pt idx="595">
                <c:v>0.64920127795527161</c:v>
              </c:pt>
              <c:pt idx="596">
                <c:v>0.64728434504792332</c:v>
              </c:pt>
              <c:pt idx="597">
                <c:v>0.64089456869009576</c:v>
              </c:pt>
              <c:pt idx="598">
                <c:v>0.62172523961661352</c:v>
              </c:pt>
              <c:pt idx="599">
                <c:v>0.58083067092651763</c:v>
              </c:pt>
              <c:pt idx="600">
                <c:v>0.59552715654952082</c:v>
              </c:pt>
              <c:pt idx="601">
                <c:v>0.59616613418530351</c:v>
              </c:pt>
              <c:pt idx="602">
                <c:v>0.60383386581469645</c:v>
              </c:pt>
              <c:pt idx="603">
                <c:v>0.60127795527156547</c:v>
              </c:pt>
              <c:pt idx="604">
                <c:v>0.61725239616613425</c:v>
              </c:pt>
              <c:pt idx="605">
                <c:v>0.62108626198083061</c:v>
              </c:pt>
              <c:pt idx="606">
                <c:v>0.61789137380191694</c:v>
              </c:pt>
              <c:pt idx="607">
                <c:v>0.61022364217252401</c:v>
              </c:pt>
              <c:pt idx="608">
                <c:v>0.61916932907348232</c:v>
              </c:pt>
              <c:pt idx="609">
                <c:v>0.61469648562300327</c:v>
              </c:pt>
              <c:pt idx="610">
                <c:v>0.64345047923322674</c:v>
              </c:pt>
              <c:pt idx="611">
                <c:v>0.65686900958466454</c:v>
              </c:pt>
              <c:pt idx="612">
                <c:v>0.65431309904153356</c:v>
              </c:pt>
              <c:pt idx="613">
                <c:v>0.66261980830670919</c:v>
              </c:pt>
              <c:pt idx="614">
                <c:v>0.66006389776357821</c:v>
              </c:pt>
              <c:pt idx="615">
                <c:v>0.6881789137380192</c:v>
              </c:pt>
              <c:pt idx="616">
                <c:v>0.68115015974440896</c:v>
              </c:pt>
              <c:pt idx="617">
                <c:v>0.67092651757188504</c:v>
              </c:pt>
              <c:pt idx="618">
                <c:v>0.66837060702875406</c:v>
              </c:pt>
              <c:pt idx="619">
                <c:v>0.64472843450479234</c:v>
              </c:pt>
              <c:pt idx="620">
                <c:v>0.67156549520766773</c:v>
              </c:pt>
              <c:pt idx="621">
                <c:v>0.66389776357827479</c:v>
              </c:pt>
              <c:pt idx="622">
                <c:v>0.67667731629392969</c:v>
              </c:pt>
              <c:pt idx="623">
                <c:v>0.66709265175718846</c:v>
              </c:pt>
              <c:pt idx="624">
                <c:v>0.70287539936102239</c:v>
              </c:pt>
              <c:pt idx="625">
                <c:v>0.72907348242811509</c:v>
              </c:pt>
              <c:pt idx="626">
                <c:v>0.73162939297124607</c:v>
              </c:pt>
              <c:pt idx="627">
                <c:v>0.71821086261980827</c:v>
              </c:pt>
              <c:pt idx="628">
                <c:v>0.69648562300319483</c:v>
              </c:pt>
              <c:pt idx="629">
                <c:v>0.69520766773162945</c:v>
              </c:pt>
              <c:pt idx="630">
                <c:v>0.66453674121405748</c:v>
              </c:pt>
              <c:pt idx="631">
                <c:v>0.65239616613418527</c:v>
              </c:pt>
              <c:pt idx="632">
                <c:v>0.63961661341853038</c:v>
              </c:pt>
              <c:pt idx="633">
                <c:v>0.60255591054313107</c:v>
              </c:pt>
              <c:pt idx="634">
                <c:v>0.62555910543130988</c:v>
              </c:pt>
              <c:pt idx="635">
                <c:v>0.63450479233226842</c:v>
              </c:pt>
              <c:pt idx="636">
                <c:v>0.63067092651757184</c:v>
              </c:pt>
              <c:pt idx="637">
                <c:v>0.64920127795527161</c:v>
              </c:pt>
              <c:pt idx="638">
                <c:v>0.65239616613418527</c:v>
              </c:pt>
              <c:pt idx="639">
                <c:v>0.66964856230031944</c:v>
              </c:pt>
              <c:pt idx="640">
                <c:v>0.67795527156549529</c:v>
              </c:pt>
              <c:pt idx="641">
                <c:v>0.64153354632587867</c:v>
              </c:pt>
              <c:pt idx="642">
                <c:v>0.64984025559105429</c:v>
              </c:pt>
              <c:pt idx="643">
                <c:v>0.61661341853035134</c:v>
              </c:pt>
              <c:pt idx="644">
                <c:v>0.61853035143769963</c:v>
              </c:pt>
              <c:pt idx="645">
                <c:v>0.51437699680511173</c:v>
              </c:pt>
              <c:pt idx="646">
                <c:v>0.48562300319488827</c:v>
              </c:pt>
              <c:pt idx="647">
                <c:v>0.43514376996805115</c:v>
              </c:pt>
              <c:pt idx="648">
                <c:v>0.41916932907348237</c:v>
              </c:pt>
              <c:pt idx="649">
                <c:v>0.41725239616613408</c:v>
              </c:pt>
              <c:pt idx="650">
                <c:v>0.45942492012779557</c:v>
              </c:pt>
              <c:pt idx="651">
                <c:v>0.47603833865814704</c:v>
              </c:pt>
              <c:pt idx="652">
                <c:v>0.50095846645367414</c:v>
              </c:pt>
              <c:pt idx="653">
                <c:v>0.50990415335463268</c:v>
              </c:pt>
              <c:pt idx="654">
                <c:v>0.5437699680511181</c:v>
              </c:pt>
              <c:pt idx="655">
                <c:v>0.51821086261980831</c:v>
              </c:pt>
              <c:pt idx="656">
                <c:v>0.51821086261980831</c:v>
              </c:pt>
              <c:pt idx="657">
                <c:v>0.51437699680511173</c:v>
              </c:pt>
              <c:pt idx="658">
                <c:v>0.55654952076677322</c:v>
              </c:pt>
              <c:pt idx="659">
                <c:v>0.52715654952076685</c:v>
              </c:pt>
              <c:pt idx="660">
                <c:v>0.55399361022364224</c:v>
              </c:pt>
              <c:pt idx="661">
                <c:v>0.54440894568690101</c:v>
              </c:pt>
              <c:pt idx="662">
                <c:v>0.55974440894568689</c:v>
              </c:pt>
              <c:pt idx="663">
                <c:v>0.54440894568690101</c:v>
              </c:pt>
              <c:pt idx="664">
                <c:v>0.57763578274760374</c:v>
              </c:pt>
              <c:pt idx="665">
                <c:v>0.56549520766773154</c:v>
              </c:pt>
              <c:pt idx="666">
                <c:v>0.55335463258785933</c:v>
              </c:pt>
              <c:pt idx="667">
                <c:v>0.59297124600638984</c:v>
              </c:pt>
              <c:pt idx="668">
                <c:v>0.63642172523961671</c:v>
              </c:pt>
              <c:pt idx="669">
                <c:v>0.64536741214057503</c:v>
              </c:pt>
              <c:pt idx="670">
                <c:v>0.7150159744408946</c:v>
              </c:pt>
              <c:pt idx="671">
                <c:v>0.6881789137380192</c:v>
              </c:pt>
              <c:pt idx="672">
                <c:v>0.6121405750798723</c:v>
              </c:pt>
              <c:pt idx="673">
                <c:v>0.62875399361022355</c:v>
              </c:pt>
              <c:pt idx="674">
                <c:v>0.59233226837060693</c:v>
              </c:pt>
              <c:pt idx="675">
                <c:v>0.50798722044728439</c:v>
              </c:pt>
              <c:pt idx="676">
                <c:v>0.48498402555910536</c:v>
              </c:pt>
              <c:pt idx="677">
                <c:v>0.41725239616613408</c:v>
              </c:pt>
              <c:pt idx="678">
                <c:v>0.42428115015974432</c:v>
              </c:pt>
              <c:pt idx="679">
                <c:v>0.40127795527156551</c:v>
              </c:pt>
              <c:pt idx="680">
                <c:v>0.44856230031948874</c:v>
              </c:pt>
              <c:pt idx="681">
                <c:v>0.43258785942492017</c:v>
              </c:pt>
              <c:pt idx="682">
                <c:v>0.45878594249201288</c:v>
              </c:pt>
              <c:pt idx="683">
                <c:v>0.46134185303514386</c:v>
              </c:pt>
              <c:pt idx="684">
                <c:v>0.40511182108626209</c:v>
              </c:pt>
              <c:pt idx="685">
                <c:v>0.51693290734824271</c:v>
              </c:pt>
              <c:pt idx="686">
                <c:v>0.5329073482428115</c:v>
              </c:pt>
              <c:pt idx="687">
                <c:v>0.27603833865814686</c:v>
              </c:pt>
              <c:pt idx="688">
                <c:v>0.35143769968051108</c:v>
              </c:pt>
              <c:pt idx="689">
                <c:v>0.39424920127795526</c:v>
              </c:pt>
              <c:pt idx="690">
                <c:v>0.37316293929712452</c:v>
              </c:pt>
              <c:pt idx="691">
                <c:v>0.34696485623003204</c:v>
              </c:pt>
              <c:pt idx="692">
                <c:v>0.43258785942492017</c:v>
              </c:pt>
              <c:pt idx="693">
                <c:v>0.42492012779552724</c:v>
              </c:pt>
              <c:pt idx="694">
                <c:v>0.38083067092651768</c:v>
              </c:pt>
              <c:pt idx="695">
                <c:v>0.3629392971246006</c:v>
              </c:pt>
              <c:pt idx="696">
                <c:v>0.33162939297124594</c:v>
              </c:pt>
              <c:pt idx="697">
                <c:v>0.28817891373801907</c:v>
              </c:pt>
              <c:pt idx="698">
                <c:v>0.27028753993610222</c:v>
              </c:pt>
              <c:pt idx="699">
                <c:v>0.24792332268370609</c:v>
              </c:pt>
              <c:pt idx="700">
                <c:v>0.22875399361022364</c:v>
              </c:pt>
              <c:pt idx="701">
                <c:v>0.23769968051118218</c:v>
              </c:pt>
              <c:pt idx="702">
                <c:v>0.23258785942492022</c:v>
              </c:pt>
              <c:pt idx="703">
                <c:v>0.24153354632587853</c:v>
              </c:pt>
              <c:pt idx="704">
                <c:v>0.22939297124600633</c:v>
              </c:pt>
              <c:pt idx="705">
                <c:v>0.2351437699680512</c:v>
              </c:pt>
              <c:pt idx="706">
                <c:v>0.21277955271565485</c:v>
              </c:pt>
              <c:pt idx="707">
                <c:v>0.21597444089456874</c:v>
              </c:pt>
              <c:pt idx="708">
                <c:v>0.18594249201277946</c:v>
              </c:pt>
              <c:pt idx="709">
                <c:v>0.19999999999999996</c:v>
              </c:pt>
              <c:pt idx="710">
                <c:v>0.20894568690095849</c:v>
              </c:pt>
              <c:pt idx="711">
                <c:v>0.22555910543130997</c:v>
              </c:pt>
              <c:pt idx="712">
                <c:v>0.19936102236421727</c:v>
              </c:pt>
              <c:pt idx="713">
                <c:v>0.19233226837060702</c:v>
              </c:pt>
              <c:pt idx="714">
                <c:v>0.21725239616613412</c:v>
              </c:pt>
              <c:pt idx="715">
                <c:v>0.2070287539936102</c:v>
              </c:pt>
              <c:pt idx="716">
                <c:v>0.20319488817891385</c:v>
              </c:pt>
              <c:pt idx="717">
                <c:v>0.22300319488817899</c:v>
              </c:pt>
              <c:pt idx="718">
                <c:v>0.19999999999999996</c:v>
              </c:pt>
              <c:pt idx="719">
                <c:v>0.18019169329073481</c:v>
              </c:pt>
              <c:pt idx="720">
                <c:v>0.17827476038338652</c:v>
              </c:pt>
              <c:pt idx="721">
                <c:v>0.18785942492012775</c:v>
              </c:pt>
              <c:pt idx="722">
                <c:v>0.20383386581469654</c:v>
              </c:pt>
              <c:pt idx="723">
                <c:v>0.20511182108626191</c:v>
              </c:pt>
              <c:pt idx="724">
                <c:v>0.20319488817891385</c:v>
              </c:pt>
              <c:pt idx="725">
                <c:v>0.19744408945686898</c:v>
              </c:pt>
              <c:pt idx="726">
                <c:v>0.20447284345047922</c:v>
              </c:pt>
              <c:pt idx="727">
                <c:v>0.18402555910543139</c:v>
              </c:pt>
              <c:pt idx="728">
                <c:v>0.18594249201277946</c:v>
              </c:pt>
              <c:pt idx="729">
                <c:v>0.1821086261980831</c:v>
              </c:pt>
              <c:pt idx="730">
                <c:v>0.21725239616613412</c:v>
              </c:pt>
              <c:pt idx="731">
                <c:v>0.20511182108626191</c:v>
              </c:pt>
              <c:pt idx="732">
                <c:v>0.21725239616613412</c:v>
              </c:pt>
              <c:pt idx="733">
                <c:v>0.23258785942492022</c:v>
              </c:pt>
              <c:pt idx="734">
                <c:v>0.21469648562300314</c:v>
              </c:pt>
              <c:pt idx="735">
                <c:v>0.2198083067092651</c:v>
              </c:pt>
              <c:pt idx="736">
                <c:v>0.23003194888178924</c:v>
              </c:pt>
              <c:pt idx="737">
                <c:v>0.22619808306709266</c:v>
              </c:pt>
              <c:pt idx="738">
                <c:v>0.2351437699680512</c:v>
              </c:pt>
              <c:pt idx="739">
                <c:v>0.24856230031948878</c:v>
              </c:pt>
              <c:pt idx="740">
                <c:v>0.21853035143769972</c:v>
              </c:pt>
              <c:pt idx="741">
                <c:v>0.24920127795527147</c:v>
              </c:pt>
              <c:pt idx="742">
                <c:v>0.2460063897763578</c:v>
              </c:pt>
              <c:pt idx="743">
                <c:v>0.24217252396166145</c:v>
              </c:pt>
              <c:pt idx="744">
                <c:v>0.27156549520766782</c:v>
              </c:pt>
              <c:pt idx="745">
                <c:v>0.25750798722044732</c:v>
              </c:pt>
              <c:pt idx="746">
                <c:v>0.24089456869009584</c:v>
              </c:pt>
              <c:pt idx="747">
                <c:v>0.2472843450479234</c:v>
              </c:pt>
              <c:pt idx="748">
                <c:v>0.26773162939297124</c:v>
              </c:pt>
              <c:pt idx="749">
                <c:v>0.26070287539936099</c:v>
              </c:pt>
              <c:pt idx="750">
                <c:v>0.25239616613418536</c:v>
              </c:pt>
              <c:pt idx="751">
                <c:v>0.24984025559105438</c:v>
              </c:pt>
              <c:pt idx="752">
                <c:v>0.25750798722044732</c:v>
              </c:pt>
              <c:pt idx="753">
                <c:v>0.29073482428115005</c:v>
              </c:pt>
              <c:pt idx="754">
                <c:v>0.26645367412140586</c:v>
              </c:pt>
              <c:pt idx="755">
                <c:v>0.25303514376996805</c:v>
              </c:pt>
              <c:pt idx="756">
                <c:v>0.23706070287539927</c:v>
              </c:pt>
              <c:pt idx="757">
                <c:v>0.22683706070287535</c:v>
              </c:pt>
              <c:pt idx="758">
                <c:v>0.22492012779552706</c:v>
              </c:pt>
              <c:pt idx="759">
                <c:v>0.22875399361022364</c:v>
              </c:pt>
              <c:pt idx="760">
                <c:v>0.22236421725239608</c:v>
              </c:pt>
              <c:pt idx="761">
                <c:v>0.22364217252396168</c:v>
              </c:pt>
              <c:pt idx="762">
                <c:v>0.21405750798722045</c:v>
              </c:pt>
              <c:pt idx="763">
                <c:v>0.20127795527156556</c:v>
              </c:pt>
              <c:pt idx="764">
                <c:v>0.2198083067092651</c:v>
              </c:pt>
              <c:pt idx="765">
                <c:v>0.2198083067092651</c:v>
              </c:pt>
              <c:pt idx="766">
                <c:v>0.19744408945686898</c:v>
              </c:pt>
              <c:pt idx="767">
                <c:v>0.21661341853035143</c:v>
              </c:pt>
              <c:pt idx="768">
                <c:v>0.1961661341853036</c:v>
              </c:pt>
              <c:pt idx="769">
                <c:v>0.18594249201277946</c:v>
              </c:pt>
              <c:pt idx="770">
                <c:v>0.2198083067092651</c:v>
              </c:pt>
              <c:pt idx="771">
                <c:v>0.22236421725239608</c:v>
              </c:pt>
              <c:pt idx="772">
                <c:v>0.20319488817891385</c:v>
              </c:pt>
              <c:pt idx="773">
                <c:v>0.21341853035143776</c:v>
              </c:pt>
              <c:pt idx="774">
                <c:v>0.19361022364217262</c:v>
              </c:pt>
              <c:pt idx="775">
                <c:v>0.19999999999999996</c:v>
              </c:pt>
              <c:pt idx="776">
                <c:v>0.20127795527156556</c:v>
              </c:pt>
              <c:pt idx="777">
                <c:v>0.19808306709265167</c:v>
              </c:pt>
              <c:pt idx="778">
                <c:v>0.18402555910543139</c:v>
              </c:pt>
              <c:pt idx="779">
                <c:v>0.16421725239616602</c:v>
              </c:pt>
              <c:pt idx="780">
                <c:v>0.15399361022364211</c:v>
              </c:pt>
              <c:pt idx="781">
                <c:v>0.14952076677316284</c:v>
              </c:pt>
              <c:pt idx="782">
                <c:v>0.18019169329073481</c:v>
              </c:pt>
              <c:pt idx="783">
                <c:v>0.18722044728434506</c:v>
              </c:pt>
              <c:pt idx="784">
                <c:v>0.17635782747603823</c:v>
              </c:pt>
              <c:pt idx="785">
                <c:v>0.19744408945686898</c:v>
              </c:pt>
              <c:pt idx="786">
                <c:v>0.18785942492012775</c:v>
              </c:pt>
              <c:pt idx="787">
                <c:v>0.19680511182108629</c:v>
              </c:pt>
              <c:pt idx="788">
                <c:v>0.19041533546325873</c:v>
              </c:pt>
              <c:pt idx="789">
                <c:v>0.17699680511182114</c:v>
              </c:pt>
              <c:pt idx="790">
                <c:v>0.1821086261980831</c:v>
              </c:pt>
              <c:pt idx="791">
                <c:v>0.16741214057507992</c:v>
              </c:pt>
              <c:pt idx="792">
                <c:v>0.16741214057507992</c:v>
              </c:pt>
              <c:pt idx="793">
                <c:v>0.23450479233226829</c:v>
              </c:pt>
              <c:pt idx="794">
                <c:v>0.21916932907348241</c:v>
              </c:pt>
              <c:pt idx="795">
                <c:v>0.2083067092651758</c:v>
              </c:pt>
              <c:pt idx="796">
                <c:v>0.20063897763578264</c:v>
              </c:pt>
              <c:pt idx="797">
                <c:v>0.20766773162939289</c:v>
              </c:pt>
              <c:pt idx="798">
                <c:v>0.20894568690095849</c:v>
              </c:pt>
              <c:pt idx="799">
                <c:v>0.22747603833865804</c:v>
              </c:pt>
              <c:pt idx="800">
                <c:v>0.21789137380191703</c:v>
              </c:pt>
              <c:pt idx="801">
                <c:v>0.21214057507987216</c:v>
              </c:pt>
              <c:pt idx="802">
                <c:v>0.20447284345047922</c:v>
              </c:pt>
              <c:pt idx="803">
                <c:v>0.18530351437699677</c:v>
              </c:pt>
              <c:pt idx="804">
                <c:v>0.18913738019169335</c:v>
              </c:pt>
              <c:pt idx="805">
                <c:v>0.19233226837060702</c:v>
              </c:pt>
              <c:pt idx="806">
                <c:v>0.17763578274760383</c:v>
              </c:pt>
              <c:pt idx="807">
                <c:v>0.16293929712460065</c:v>
              </c:pt>
              <c:pt idx="808">
                <c:v>0.17380191693290725</c:v>
              </c:pt>
              <c:pt idx="809">
                <c:v>0.17444089456869016</c:v>
              </c:pt>
              <c:pt idx="810">
                <c:v>0.16996805111821089</c:v>
              </c:pt>
              <c:pt idx="811">
                <c:v>0.14249201277955281</c:v>
              </c:pt>
              <c:pt idx="812">
                <c:v>0.13354632587859427</c:v>
              </c:pt>
              <c:pt idx="813">
                <c:v>0.13035143769968061</c:v>
              </c:pt>
              <c:pt idx="814">
                <c:v>0.13482428115015965</c:v>
              </c:pt>
              <c:pt idx="815">
                <c:v>0.13865814696485623</c:v>
              </c:pt>
              <c:pt idx="816">
                <c:v>0.13929712460063892</c:v>
              </c:pt>
              <c:pt idx="817">
                <c:v>0.14121405750798721</c:v>
              </c:pt>
              <c:pt idx="818">
                <c:v>0.1559105431309904</c:v>
              </c:pt>
              <c:pt idx="819">
                <c:v>0.15463258785942502</c:v>
              </c:pt>
              <c:pt idx="820">
                <c:v>0.14057507987220452</c:v>
              </c:pt>
              <c:pt idx="821">
                <c:v>0.12523961661341843</c:v>
              </c:pt>
              <c:pt idx="822">
                <c:v>0.14440894568690088</c:v>
              </c:pt>
              <c:pt idx="823">
                <c:v>0.14568690095846648</c:v>
              </c:pt>
              <c:pt idx="824">
                <c:v>0.1431309904153355</c:v>
              </c:pt>
              <c:pt idx="825">
                <c:v>0.13162939297124598</c:v>
              </c:pt>
              <c:pt idx="826">
                <c:v>0.13162939297124598</c:v>
              </c:pt>
              <c:pt idx="827">
                <c:v>0.12140575079872207</c:v>
              </c:pt>
              <c:pt idx="828">
                <c:v>0.10990415335463255</c:v>
              </c:pt>
              <c:pt idx="829">
                <c:v>0.10734824281150157</c:v>
              </c:pt>
              <c:pt idx="830">
                <c:v>9.6485623003194965E-2</c:v>
              </c:pt>
              <c:pt idx="831">
                <c:v>0.10031948881789132</c:v>
              </c:pt>
              <c:pt idx="832">
                <c:v>0.10095846645367401</c:v>
              </c:pt>
              <c:pt idx="833">
                <c:v>8.4345047923322758E-2</c:v>
              </c:pt>
              <c:pt idx="834">
                <c:v>6.7731629392971282E-2</c:v>
              </c:pt>
              <c:pt idx="835">
                <c:v>6.4536741214057614E-2</c:v>
              </c:pt>
              <c:pt idx="836">
                <c:v>7.0287539936102261E-2</c:v>
              </c:pt>
              <c:pt idx="837">
                <c:v>5.0479233226837117E-2</c:v>
              </c:pt>
              <c:pt idx="838">
                <c:v>3.7699680511181999E-2</c:v>
              </c:pt>
              <c:pt idx="839">
                <c:v>2.1725239616613434E-2</c:v>
              </c:pt>
              <c:pt idx="840">
                <c:v>4.02555910543132E-2</c:v>
              </c:pt>
              <c:pt idx="841">
                <c:v>4.3450479233226869E-2</c:v>
              </c:pt>
              <c:pt idx="842">
                <c:v>5.6230031948881765E-2</c:v>
              </c:pt>
              <c:pt idx="843">
                <c:v>6.2619808306709324E-2</c:v>
              </c:pt>
              <c:pt idx="844">
                <c:v>5.3674121405750785E-2</c:v>
              </c:pt>
              <c:pt idx="845">
                <c:v>6.7092651757188593E-2</c:v>
              </c:pt>
              <c:pt idx="846">
                <c:v>5.6869009584664454E-2</c:v>
              </c:pt>
              <c:pt idx="847">
                <c:v>6.8370607028753971E-2</c:v>
              </c:pt>
              <c:pt idx="848">
                <c:v>8.8817891373802027E-2</c:v>
              </c:pt>
              <c:pt idx="849">
                <c:v>8.9456869009584716E-2</c:v>
              </c:pt>
              <c:pt idx="850">
                <c:v>9.4568690095846675E-2</c:v>
              </c:pt>
              <c:pt idx="851">
                <c:v>9.6485623003194965E-2</c:v>
              </c:pt>
              <c:pt idx="852">
                <c:v>9.0095846645367406E-2</c:v>
              </c:pt>
              <c:pt idx="853">
                <c:v>7.9872204472843489E-2</c:v>
              </c:pt>
              <c:pt idx="854">
                <c:v>0.11629392971246011</c:v>
              </c:pt>
              <c:pt idx="855">
                <c:v>0.11437699680511182</c:v>
              </c:pt>
              <c:pt idx="856">
                <c:v>0.12332268370607036</c:v>
              </c:pt>
              <c:pt idx="857">
                <c:v>0.12204472843450476</c:v>
              </c:pt>
              <c:pt idx="858">
                <c:v>0.12651757188498403</c:v>
              </c:pt>
              <c:pt idx="859">
                <c:v>0.12268370607028745</c:v>
              </c:pt>
              <c:pt idx="860">
                <c:v>0.11884984025559109</c:v>
              </c:pt>
              <c:pt idx="861">
                <c:v>0.10543130990415328</c:v>
              </c:pt>
              <c:pt idx="862">
                <c:v>9.0734824281150095E-2</c:v>
              </c:pt>
              <c:pt idx="863">
                <c:v>0.12971246006389769</c:v>
              </c:pt>
              <c:pt idx="864">
                <c:v>0.11309904153354622</c:v>
              </c:pt>
              <c:pt idx="865">
                <c:v>9.0095846645367406E-2</c:v>
              </c:pt>
              <c:pt idx="866">
                <c:v>0.10351437699680521</c:v>
              </c:pt>
              <c:pt idx="867">
                <c:v>0.11246006389776353</c:v>
              </c:pt>
              <c:pt idx="868">
                <c:v>0.10990415335463255</c:v>
              </c:pt>
              <c:pt idx="869">
                <c:v>0.11309904153354622</c:v>
              </c:pt>
              <c:pt idx="870">
                <c:v>0.10223642172523961</c:v>
              </c:pt>
              <c:pt idx="871">
                <c:v>0.10990415335463255</c:v>
              </c:pt>
              <c:pt idx="872">
                <c:v>9.5846645367412053E-2</c:v>
              </c:pt>
              <c:pt idx="873">
                <c:v>0.11309904153354622</c:v>
              </c:pt>
              <c:pt idx="874">
                <c:v>0.1028753993610223</c:v>
              </c:pt>
              <c:pt idx="875">
                <c:v>0.10159744408945692</c:v>
              </c:pt>
              <c:pt idx="876">
                <c:v>9.9680511182108633E-2</c:v>
              </c:pt>
              <c:pt idx="877">
                <c:v>9.0734824281150095E-2</c:v>
              </c:pt>
              <c:pt idx="878">
                <c:v>0.10798722044728426</c:v>
              </c:pt>
              <c:pt idx="879">
                <c:v>0.12396166134185305</c:v>
              </c:pt>
              <c:pt idx="880">
                <c:v>0.13226837060702867</c:v>
              </c:pt>
              <c:pt idx="881">
                <c:v>0.11884984025559109</c:v>
              </c:pt>
              <c:pt idx="882">
                <c:v>0.12715654952076672</c:v>
              </c:pt>
              <c:pt idx="883">
                <c:v>0.12460063897763574</c:v>
              </c:pt>
              <c:pt idx="884">
                <c:v>0.12268370607028745</c:v>
              </c:pt>
              <c:pt idx="885">
                <c:v>0.12332268370607036</c:v>
              </c:pt>
              <c:pt idx="886">
                <c:v>0.13290734824281158</c:v>
              </c:pt>
              <c:pt idx="887">
                <c:v>0.15527156549520771</c:v>
              </c:pt>
              <c:pt idx="888">
                <c:v>0.14249201277955281</c:v>
              </c:pt>
              <c:pt idx="889">
                <c:v>0.1680511182108626</c:v>
              </c:pt>
              <c:pt idx="890">
                <c:v>0.15974440894568698</c:v>
              </c:pt>
              <c:pt idx="891">
                <c:v>0.13865814696485623</c:v>
              </c:pt>
              <c:pt idx="892">
                <c:v>0.13162939297124598</c:v>
              </c:pt>
              <c:pt idx="893">
                <c:v>0.16485623003194894</c:v>
              </c:pt>
              <c:pt idx="894">
                <c:v>0.17188498402555918</c:v>
              </c:pt>
              <c:pt idx="895">
                <c:v>0.15974440894568698</c:v>
              </c:pt>
              <c:pt idx="896">
                <c:v>0.1821086261980831</c:v>
              </c:pt>
              <c:pt idx="897">
                <c:v>0.1680511182108626</c:v>
              </c:pt>
              <c:pt idx="898">
                <c:v>0.15654952076677309</c:v>
              </c:pt>
              <c:pt idx="899">
                <c:v>0.17699680511182114</c:v>
              </c:pt>
              <c:pt idx="900">
                <c:v>0.17060702875399358</c:v>
              </c:pt>
              <c:pt idx="901">
                <c:v>0.17891373801916943</c:v>
              </c:pt>
              <c:pt idx="902">
                <c:v>0.18594249201277946</c:v>
              </c:pt>
              <c:pt idx="903">
                <c:v>0.18785942492012775</c:v>
              </c:pt>
              <c:pt idx="904">
                <c:v>0.1821086261980831</c:v>
              </c:pt>
              <c:pt idx="905">
                <c:v>0.16357827476038334</c:v>
              </c:pt>
              <c:pt idx="906">
                <c:v>0.14696485623003186</c:v>
              </c:pt>
              <c:pt idx="907">
                <c:v>0.14057507987220452</c:v>
              </c:pt>
              <c:pt idx="908">
                <c:v>0.13354632587859427</c:v>
              </c:pt>
              <c:pt idx="909">
                <c:v>0.13099041533546329</c:v>
              </c:pt>
              <c:pt idx="910">
                <c:v>0.12268370607028745</c:v>
              </c:pt>
              <c:pt idx="911">
                <c:v>0.15527156549520771</c:v>
              </c:pt>
              <c:pt idx="912">
                <c:v>0.14696485623003186</c:v>
              </c:pt>
              <c:pt idx="913">
                <c:v>0.15463258785942502</c:v>
              </c:pt>
              <c:pt idx="914">
                <c:v>0.14888178913738015</c:v>
              </c:pt>
              <c:pt idx="915">
                <c:v>0.16102236421725236</c:v>
              </c:pt>
              <c:pt idx="916">
                <c:v>0.17188498402555918</c:v>
              </c:pt>
              <c:pt idx="917">
                <c:v>0.15015974440894575</c:v>
              </c:pt>
              <c:pt idx="918">
                <c:v>0.13418530351437696</c:v>
              </c:pt>
              <c:pt idx="919">
                <c:v>0.15015974440894575</c:v>
              </c:pt>
              <c:pt idx="920">
                <c:v>0.12396166134185305</c:v>
              </c:pt>
              <c:pt idx="921">
                <c:v>0.11182108626198084</c:v>
              </c:pt>
              <c:pt idx="922">
                <c:v>0.10798722044728426</c:v>
              </c:pt>
              <c:pt idx="923">
                <c:v>8.7539936102236426E-2</c:v>
              </c:pt>
              <c:pt idx="924">
                <c:v>7.348242811501593E-2</c:v>
              </c:pt>
              <c:pt idx="925">
                <c:v>5.7507987220447365E-2</c:v>
              </c:pt>
              <c:pt idx="926">
                <c:v>1.5335463258785875E-2</c:v>
              </c:pt>
              <c:pt idx="927">
                <c:v>1.7891373801916854E-2</c:v>
              </c:pt>
              <c:pt idx="928">
                <c:v>2.7476038338658082E-2</c:v>
              </c:pt>
              <c:pt idx="929">
                <c:v>3.1309904153354662E-2</c:v>
              </c:pt>
              <c:pt idx="930">
                <c:v>5.1118210862619806E-2</c:v>
              </c:pt>
              <c:pt idx="931">
                <c:v>1.1501597444089517E-2</c:v>
              </c:pt>
              <c:pt idx="932">
                <c:v>2.3003194888178813E-2</c:v>
              </c:pt>
              <c:pt idx="933">
                <c:v>3.0670926517571973E-2</c:v>
              </c:pt>
              <c:pt idx="934">
                <c:v>3.9616613418530289E-2</c:v>
              </c:pt>
              <c:pt idx="935">
                <c:v>2.2364217252396124E-2</c:v>
              </c:pt>
              <c:pt idx="936">
                <c:v>-1.9169329073482899E-3</c:v>
              </c:pt>
              <c:pt idx="937">
                <c:v>1.1501597444089517E-2</c:v>
              </c:pt>
              <c:pt idx="938">
                <c:v>1.7252396166134165E-2</c:v>
              </c:pt>
              <c:pt idx="939">
                <c:v>0</c:v>
              </c:pt>
              <c:pt idx="940">
                <c:v>-1.9169329073482899E-3</c:v>
              </c:pt>
              <c:pt idx="941">
                <c:v>2.3003194888178813E-2</c:v>
              </c:pt>
              <c:pt idx="942">
                <c:v>2.8753993610223683E-2</c:v>
              </c:pt>
              <c:pt idx="943">
                <c:v>3.1948881789137351E-2</c:v>
              </c:pt>
              <c:pt idx="944">
                <c:v>3.7699680511181999E-2</c:v>
              </c:pt>
              <c:pt idx="945">
                <c:v>8.3067092651756269E-3</c:v>
              </c:pt>
              <c:pt idx="946">
                <c:v>1.2779552715654896E-2</c:v>
              </c:pt>
              <c:pt idx="947">
                <c:v>-6.389776357827448E-3</c:v>
              </c:pt>
              <c:pt idx="948">
                <c:v>-2.1725239616613434E-2</c:v>
              </c:pt>
              <c:pt idx="949">
                <c:v>-2.3642172523961613E-2</c:v>
              </c:pt>
              <c:pt idx="950">
                <c:v>-1.2140575079872207E-2</c:v>
              </c:pt>
              <c:pt idx="951">
                <c:v>-1.2779552715654896E-3</c:v>
              </c:pt>
              <c:pt idx="952">
                <c:v>-6.389776357827448E-3</c:v>
              </c:pt>
              <c:pt idx="953">
                <c:v>-2.0447284345047945E-2</c:v>
              </c:pt>
              <c:pt idx="954">
                <c:v>-3.0670926517571862E-2</c:v>
              </c:pt>
              <c:pt idx="955">
                <c:v>-3.706070287539931E-2</c:v>
              </c:pt>
              <c:pt idx="956">
                <c:v>-2.0447284345047945E-2</c:v>
              </c:pt>
              <c:pt idx="957">
                <c:v>-3.450479233226833E-2</c:v>
              </c:pt>
              <c:pt idx="958">
                <c:v>-2.6198083067092703E-2</c:v>
              </c:pt>
              <c:pt idx="959">
                <c:v>-4.1533546325878579E-2</c:v>
              </c:pt>
              <c:pt idx="960">
                <c:v>-5.3035143769968096E-2</c:v>
              </c:pt>
              <c:pt idx="961">
                <c:v>-3.3865814696485641E-2</c:v>
              </c:pt>
              <c:pt idx="962">
                <c:v>-4.1533546325878579E-2</c:v>
              </c:pt>
              <c:pt idx="963">
                <c:v>-4.0255591054313089E-2</c:v>
              </c:pt>
              <c:pt idx="964">
                <c:v>-5.0479233226837006E-2</c:v>
              </c:pt>
              <c:pt idx="965">
                <c:v>-6.0063897763578233E-2</c:v>
              </c:pt>
              <c:pt idx="966">
                <c:v>-7.4760383386581419E-2</c:v>
              </c:pt>
              <c:pt idx="967">
                <c:v>-6.1341853035143723E-2</c:v>
              </c:pt>
              <c:pt idx="968">
                <c:v>-6.6453674121405792E-2</c:v>
              </c:pt>
              <c:pt idx="969">
                <c:v>-4.9840255591054317E-2</c:v>
              </c:pt>
              <c:pt idx="970">
                <c:v>-3.3865814696485641E-2</c:v>
              </c:pt>
              <c:pt idx="971">
                <c:v>-1.2140575079872207E-2</c:v>
              </c:pt>
              <c:pt idx="972">
                <c:v>-1.9169329073482899E-3</c:v>
              </c:pt>
              <c:pt idx="973">
                <c:v>-3.1948881789137795E-3</c:v>
              </c:pt>
              <c:pt idx="974">
                <c:v>-1.9169329073482455E-2</c:v>
              </c:pt>
              <c:pt idx="975">
                <c:v>-1.7891373801916965E-2</c:v>
              </c:pt>
              <c:pt idx="976">
                <c:v>-3.0031948881789172E-2</c:v>
              </c:pt>
              <c:pt idx="977">
                <c:v>-2.7476038338658193E-2</c:v>
              </c:pt>
              <c:pt idx="978">
                <c:v>-1.2779552715655007E-2</c:v>
              </c:pt>
              <c:pt idx="979">
                <c:v>-1.2779552715654896E-3</c:v>
              </c:pt>
              <c:pt idx="980">
                <c:v>4.9840255591054206E-2</c:v>
              </c:pt>
              <c:pt idx="981">
                <c:v>5.4313099041533475E-2</c:v>
              </c:pt>
              <c:pt idx="982">
                <c:v>5.4952076677316386E-2</c:v>
              </c:pt>
              <c:pt idx="983">
                <c:v>3.706070287539931E-2</c:v>
              </c:pt>
              <c:pt idx="984">
                <c:v>2.6837060702875393E-2</c:v>
              </c:pt>
              <c:pt idx="985">
                <c:v>5.6869009584664454E-2</c:v>
              </c:pt>
              <c:pt idx="986">
                <c:v>5.2396166134185407E-2</c:v>
              </c:pt>
              <c:pt idx="987">
                <c:v>6.1341853035143723E-2</c:v>
              </c:pt>
              <c:pt idx="988">
                <c:v>5.6230031948881765E-2</c:v>
              </c:pt>
              <c:pt idx="989">
                <c:v>6.8370607028753971E-2</c:v>
              </c:pt>
              <c:pt idx="990">
                <c:v>8.5623003194888136E-2</c:v>
              </c:pt>
              <c:pt idx="991">
                <c:v>9.6485623003194965E-2</c:v>
              </c:pt>
              <c:pt idx="992">
                <c:v>0.10543130990415328</c:v>
              </c:pt>
              <c:pt idx="993">
                <c:v>9.4568690095846675E-2</c:v>
              </c:pt>
              <c:pt idx="994">
                <c:v>8.5623003194888136E-2</c:v>
              </c:pt>
              <c:pt idx="995">
                <c:v>8.8817891373802027E-2</c:v>
              </c:pt>
              <c:pt idx="996">
                <c:v>7.539936102236422E-2</c:v>
              </c:pt>
              <c:pt idx="997">
                <c:v>7.6038338658146909E-2</c:v>
              </c:pt>
              <c:pt idx="998">
                <c:v>6.9648562300319572E-2</c:v>
              </c:pt>
              <c:pt idx="999">
                <c:v>6.2619808306709324E-2</c:v>
              </c:pt>
              <c:pt idx="1000">
                <c:v>2.5559105431310014E-2</c:v>
              </c:pt>
              <c:pt idx="1001">
                <c:v>3.450479233226833E-2</c:v>
              </c:pt>
              <c:pt idx="1002">
                <c:v>3.9616613418530289E-2</c:v>
              </c:pt>
              <c:pt idx="1003">
                <c:v>3.450479233226833E-2</c:v>
              </c:pt>
              <c:pt idx="1004">
                <c:v>4.6645367412140537E-2</c:v>
              </c:pt>
              <c:pt idx="1005">
                <c:v>6.4536741214057614E-2</c:v>
              </c:pt>
              <c:pt idx="1006">
                <c:v>7.0926517571884951E-2</c:v>
              </c:pt>
              <c:pt idx="1007">
                <c:v>7.731629392971251E-2</c:v>
              </c:pt>
              <c:pt idx="1008">
                <c:v>6.1341853035143723E-2</c:v>
              </c:pt>
              <c:pt idx="1009">
                <c:v>4.9840255591054206E-2</c:v>
              </c:pt>
              <c:pt idx="1010">
                <c:v>5.7507987220447365E-2</c:v>
              </c:pt>
              <c:pt idx="1011">
                <c:v>5.1757188498402495E-2</c:v>
              </c:pt>
              <c:pt idx="1012">
                <c:v>4.9840255591054206E-2</c:v>
              </c:pt>
              <c:pt idx="1013">
                <c:v>5.9424920127795433E-2</c:v>
              </c:pt>
              <c:pt idx="1014">
                <c:v>6.4536741214057614E-2</c:v>
              </c:pt>
              <c:pt idx="1015">
                <c:v>6.9648562300319572E-2</c:v>
              </c:pt>
              <c:pt idx="1016">
                <c:v>8.9456869009584716E-2</c:v>
              </c:pt>
              <c:pt idx="1017">
                <c:v>9.2651757188498385E-2</c:v>
              </c:pt>
              <c:pt idx="1018">
                <c:v>0.10159744408945692</c:v>
              </c:pt>
              <c:pt idx="1019">
                <c:v>9.5207667731629364E-2</c:v>
              </c:pt>
              <c:pt idx="1020">
                <c:v>9.0095846645367406E-2</c:v>
              </c:pt>
              <c:pt idx="1021">
                <c:v>7.0926517571884951E-2</c:v>
              </c:pt>
              <c:pt idx="1022">
                <c:v>8.3706070287539847E-2</c:v>
              </c:pt>
              <c:pt idx="1023">
                <c:v>9.7124600638977654E-2</c:v>
              </c:pt>
              <c:pt idx="1024">
                <c:v>9.2012779552715696E-2</c:v>
              </c:pt>
              <c:pt idx="1025">
                <c:v>9.9680511182108633E-2</c:v>
              </c:pt>
              <c:pt idx="1026">
                <c:v>9.0734824281150095E-2</c:v>
              </c:pt>
              <c:pt idx="1027">
                <c:v>8.7539936102236426E-2</c:v>
              </c:pt>
              <c:pt idx="1028">
                <c:v>8.5623003194888136E-2</c:v>
              </c:pt>
              <c:pt idx="1029">
                <c:v>7.348242811501593E-2</c:v>
              </c:pt>
              <c:pt idx="1030">
                <c:v>6.2619808306709324E-2</c:v>
              </c:pt>
              <c:pt idx="1031">
                <c:v>8.1150159744408867E-2</c:v>
              </c:pt>
              <c:pt idx="1032">
                <c:v>8.4984025559105447E-2</c:v>
              </c:pt>
              <c:pt idx="1033">
                <c:v>8.1789137380191779E-2</c:v>
              </c:pt>
              <c:pt idx="1034">
                <c:v>7.8594249201277888E-2</c:v>
              </c:pt>
              <c:pt idx="1035">
                <c:v>9.0095846645367406E-2</c:v>
              </c:pt>
              <c:pt idx="1036">
                <c:v>0.10095846645367401</c:v>
              </c:pt>
              <c:pt idx="1037">
                <c:v>0.10926517571884986</c:v>
              </c:pt>
              <c:pt idx="1038">
                <c:v>0.12587859424920134</c:v>
              </c:pt>
              <c:pt idx="1039">
                <c:v>0.11948881789137378</c:v>
              </c:pt>
              <c:pt idx="1040">
                <c:v>0.10351437699680521</c:v>
              </c:pt>
              <c:pt idx="1041">
                <c:v>9.9041533546325944E-2</c:v>
              </c:pt>
              <c:pt idx="1042">
                <c:v>0.13738019169329063</c:v>
              </c:pt>
              <c:pt idx="1043">
                <c:v>0.13354632587859427</c:v>
              </c:pt>
              <c:pt idx="1044">
                <c:v>0.11757188498402549</c:v>
              </c:pt>
              <c:pt idx="1045">
                <c:v>0.12651757188498403</c:v>
              </c:pt>
              <c:pt idx="1046">
                <c:v>0.14057507987220452</c:v>
              </c:pt>
              <c:pt idx="1047">
                <c:v>0.14440894568690088</c:v>
              </c:pt>
              <c:pt idx="1048">
                <c:v>0.14632587859424917</c:v>
              </c:pt>
              <c:pt idx="1049">
                <c:v>0.15974440894568698</c:v>
              </c:pt>
              <c:pt idx="1050">
                <c:v>0.16038338658146967</c:v>
              </c:pt>
              <c:pt idx="1051">
                <c:v>0.1559105431309904</c:v>
              </c:pt>
              <c:pt idx="1052">
                <c:v>0.17188498402555918</c:v>
              </c:pt>
              <c:pt idx="1053">
                <c:v>0.17444089456869016</c:v>
              </c:pt>
              <c:pt idx="1054">
                <c:v>0.15207667731629404</c:v>
              </c:pt>
              <c:pt idx="1055">
                <c:v>0.16996805111821089</c:v>
              </c:pt>
              <c:pt idx="1056">
                <c:v>0.17060702875399358</c:v>
              </c:pt>
              <c:pt idx="1057">
                <c:v>0.16038338658146967</c:v>
              </c:pt>
              <c:pt idx="1058">
                <c:v>0.16549520766773163</c:v>
              </c:pt>
              <c:pt idx="1059">
                <c:v>0.20255591054313093</c:v>
              </c:pt>
              <c:pt idx="1060">
                <c:v>0.21789137380191703</c:v>
              </c:pt>
              <c:pt idx="1061">
                <c:v>0.21277955271565485</c:v>
              </c:pt>
              <c:pt idx="1062">
                <c:v>0.22364217252396168</c:v>
              </c:pt>
              <c:pt idx="1063">
                <c:v>0.21277955271565485</c:v>
              </c:pt>
              <c:pt idx="1064">
                <c:v>0.23769968051118218</c:v>
              </c:pt>
              <c:pt idx="1065">
                <c:v>0.25239616613418536</c:v>
              </c:pt>
              <c:pt idx="1066">
                <c:v>0.23769968051118218</c:v>
              </c:pt>
              <c:pt idx="1067">
                <c:v>0.25175718849840245</c:v>
              </c:pt>
              <c:pt idx="1068">
                <c:v>0.24345047923322682</c:v>
              </c:pt>
              <c:pt idx="1069">
                <c:v>0.23194888178913731</c:v>
              </c:pt>
              <c:pt idx="1070">
                <c:v>0.24025559105431316</c:v>
              </c:pt>
              <c:pt idx="1071">
                <c:v>0.27028753993610222</c:v>
              </c:pt>
              <c:pt idx="1072">
                <c:v>0.25303514376996805</c:v>
              </c:pt>
              <c:pt idx="1073">
                <c:v>0.23194888178913731</c:v>
              </c:pt>
              <c:pt idx="1074">
                <c:v>0.24920127795527147</c:v>
              </c:pt>
              <c:pt idx="1075">
                <c:v>0.26389776357827466</c:v>
              </c:pt>
              <c:pt idx="1076">
                <c:v>0.26070287539936099</c:v>
              </c:pt>
              <c:pt idx="1077">
                <c:v>0.26581469648562295</c:v>
              </c:pt>
              <c:pt idx="1078">
                <c:v>0.2460063897763578</c:v>
              </c:pt>
              <c:pt idx="1079">
                <c:v>0.25623003194888172</c:v>
              </c:pt>
              <c:pt idx="1080">
                <c:v>0.23706070287539927</c:v>
              </c:pt>
              <c:pt idx="1081">
                <c:v>0.25303514376996805</c:v>
              </c:pt>
              <c:pt idx="1082">
                <c:v>0.26134185303514368</c:v>
              </c:pt>
              <c:pt idx="1083">
                <c:v>0.26837060702875393</c:v>
              </c:pt>
              <c:pt idx="1084">
                <c:v>0.28306709265175711</c:v>
              </c:pt>
              <c:pt idx="1085">
                <c:v>0.27156549520766782</c:v>
              </c:pt>
              <c:pt idx="1086">
                <c:v>0.2728434504792332</c:v>
              </c:pt>
              <c:pt idx="1087">
                <c:v>0.25559105431309903</c:v>
              </c:pt>
              <c:pt idx="1088">
                <c:v>0.23322683706070291</c:v>
              </c:pt>
              <c:pt idx="1089">
                <c:v>0.22619808306709266</c:v>
              </c:pt>
              <c:pt idx="1090">
                <c:v>0.22236421725239608</c:v>
              </c:pt>
              <c:pt idx="1091">
                <c:v>0.18785942492012775</c:v>
              </c:pt>
              <c:pt idx="1092">
                <c:v>0.15910543130990407</c:v>
              </c:pt>
              <c:pt idx="1093">
                <c:v>0.12523961661341843</c:v>
              </c:pt>
              <c:pt idx="1094">
                <c:v>0.11437699680511182</c:v>
              </c:pt>
              <c:pt idx="1095">
                <c:v>0.12523961661341843</c:v>
              </c:pt>
              <c:pt idx="1096">
                <c:v>0.14888178913738015</c:v>
              </c:pt>
              <c:pt idx="1097">
                <c:v>0.16357827476038334</c:v>
              </c:pt>
              <c:pt idx="1098">
                <c:v>0.17252396166134187</c:v>
              </c:pt>
              <c:pt idx="1099">
                <c:v>0.16677316293929723</c:v>
              </c:pt>
              <c:pt idx="1100">
                <c:v>0.14696485623003186</c:v>
              </c:pt>
              <c:pt idx="1101">
                <c:v>0.15910543130990407</c:v>
              </c:pt>
              <c:pt idx="1102">
                <c:v>0.13865814696485623</c:v>
              </c:pt>
              <c:pt idx="1103">
                <c:v>0.17827476038338652</c:v>
              </c:pt>
              <c:pt idx="1104">
                <c:v>0.17252396166134187</c:v>
              </c:pt>
              <c:pt idx="1105">
                <c:v>0.1808306709265175</c:v>
              </c:pt>
              <c:pt idx="1106">
                <c:v>0.19872204472843458</c:v>
              </c:pt>
              <c:pt idx="1107">
                <c:v>0.18658146964856237</c:v>
              </c:pt>
              <c:pt idx="1108">
                <c:v>0.18722044728434506</c:v>
              </c:pt>
              <c:pt idx="1109">
                <c:v>0.16996805111821089</c:v>
              </c:pt>
              <c:pt idx="1110">
                <c:v>0.15335463258785942</c:v>
              </c:pt>
              <c:pt idx="1111">
                <c:v>0.15015974440894575</c:v>
              </c:pt>
              <c:pt idx="1112">
                <c:v>0.15846645367412138</c:v>
              </c:pt>
              <c:pt idx="1113">
                <c:v>0.16869009584664529</c:v>
              </c:pt>
              <c:pt idx="1114">
                <c:v>0.18019169329073481</c:v>
              </c:pt>
              <c:pt idx="1115">
                <c:v>0.16996805111821089</c:v>
              </c:pt>
              <c:pt idx="1116">
                <c:v>0.16932907348242821</c:v>
              </c:pt>
              <c:pt idx="1117">
                <c:v>0.17635782747603823</c:v>
              </c:pt>
              <c:pt idx="1118">
                <c:v>0.18722044728434506</c:v>
              </c:pt>
              <c:pt idx="1119">
                <c:v>0.19872204472843458</c:v>
              </c:pt>
              <c:pt idx="1120">
                <c:v>0.21150159744408947</c:v>
              </c:pt>
              <c:pt idx="1121">
                <c:v>0.23450479233226829</c:v>
              </c:pt>
              <c:pt idx="1122">
                <c:v>0.25303514376996805</c:v>
              </c:pt>
              <c:pt idx="1123">
                <c:v>0.23961661341853024</c:v>
              </c:pt>
              <c:pt idx="1124">
                <c:v>0.23003194888178924</c:v>
              </c:pt>
              <c:pt idx="1125">
                <c:v>0.23769968051118218</c:v>
              </c:pt>
              <c:pt idx="1126">
                <c:v>0.23258785942492022</c:v>
              </c:pt>
              <c:pt idx="1127">
                <c:v>0.23130990415335462</c:v>
              </c:pt>
              <c:pt idx="1128">
                <c:v>0.21597444089456874</c:v>
              </c:pt>
              <c:pt idx="1129">
                <c:v>0.20638977635782751</c:v>
              </c:pt>
              <c:pt idx="1130">
                <c:v>0.2198083067092651</c:v>
              </c:pt>
              <c:pt idx="1131">
                <c:v>0.22364217252396168</c:v>
              </c:pt>
              <c:pt idx="1132">
                <c:v>0.21533546325878605</c:v>
              </c:pt>
              <c:pt idx="1133">
                <c:v>0.17699680511182114</c:v>
              </c:pt>
              <c:pt idx="1134">
                <c:v>0.19424920127795531</c:v>
              </c:pt>
              <c:pt idx="1135">
                <c:v>0.18658146964856237</c:v>
              </c:pt>
              <c:pt idx="1136">
                <c:v>0.17891373801916943</c:v>
              </c:pt>
              <c:pt idx="1137">
                <c:v>0.14121405750798721</c:v>
              </c:pt>
              <c:pt idx="1138">
                <c:v>0.14376996805111819</c:v>
              </c:pt>
              <c:pt idx="1139">
                <c:v>0.12715654952076672</c:v>
              </c:pt>
              <c:pt idx="1140">
                <c:v>0.12204472843450476</c:v>
              </c:pt>
              <c:pt idx="1141">
                <c:v>0.12843450479233232</c:v>
              </c:pt>
              <c:pt idx="1142">
                <c:v>0.12523961661341843</c:v>
              </c:pt>
              <c:pt idx="1143">
                <c:v>0.11437699680511182</c:v>
              </c:pt>
              <c:pt idx="1144">
                <c:v>0.12076677316293938</c:v>
              </c:pt>
              <c:pt idx="1145">
                <c:v>0.14632587859424917</c:v>
              </c:pt>
              <c:pt idx="1146">
                <c:v>0.13354632587859427</c:v>
              </c:pt>
              <c:pt idx="1147">
                <c:v>0.14376996805111819</c:v>
              </c:pt>
              <c:pt idx="1148">
                <c:v>0.16166134185303505</c:v>
              </c:pt>
              <c:pt idx="1149">
                <c:v>0.17827476038338652</c:v>
              </c:pt>
              <c:pt idx="1150">
                <c:v>0.18338658146964848</c:v>
              </c:pt>
              <c:pt idx="1151">
                <c:v>0.17444089456869016</c:v>
              </c:pt>
              <c:pt idx="1152">
                <c:v>0.17444089456869016</c:v>
              </c:pt>
              <c:pt idx="1153">
                <c:v>0.15271565495207673</c:v>
              </c:pt>
              <c:pt idx="1154">
                <c:v>0.14249201277955281</c:v>
              </c:pt>
              <c:pt idx="1155">
                <c:v>0.13482428115015965</c:v>
              </c:pt>
              <c:pt idx="1156">
                <c:v>0.12012779552715647</c:v>
              </c:pt>
              <c:pt idx="1157">
                <c:v>0.12076677316293938</c:v>
              </c:pt>
              <c:pt idx="1158">
                <c:v>0.12140575079872207</c:v>
              </c:pt>
              <c:pt idx="1159">
                <c:v>0.12332268370607036</c:v>
              </c:pt>
              <c:pt idx="1160">
                <c:v>0.13099041533546329</c:v>
              </c:pt>
              <c:pt idx="1161">
                <c:v>0.10798722044728426</c:v>
              </c:pt>
              <c:pt idx="1162">
                <c:v>0.12140575079872207</c:v>
              </c:pt>
              <c:pt idx="1163">
                <c:v>0.1169329073482428</c:v>
              </c:pt>
              <c:pt idx="1164">
                <c:v>0.12076677316293938</c:v>
              </c:pt>
              <c:pt idx="1165">
                <c:v>0.13610223642172525</c:v>
              </c:pt>
              <c:pt idx="1166">
                <c:v>0.11118210862619815</c:v>
              </c:pt>
              <c:pt idx="1167">
                <c:v>0.1028753993610223</c:v>
              </c:pt>
              <c:pt idx="1168">
                <c:v>0.10798722044728426</c:v>
              </c:pt>
              <c:pt idx="1169">
                <c:v>9.5846645367412053E-2</c:v>
              </c:pt>
              <c:pt idx="1170">
                <c:v>7.156549520766764E-2</c:v>
              </c:pt>
              <c:pt idx="1171">
                <c:v>6.3897763578274702E-2</c:v>
              </c:pt>
              <c:pt idx="1172">
                <c:v>4.8562300319488827E-2</c:v>
              </c:pt>
              <c:pt idx="1173">
                <c:v>4.6645367412140537E-2</c:v>
              </c:pt>
              <c:pt idx="1174">
                <c:v>6.7092651757188593E-2</c:v>
              </c:pt>
              <c:pt idx="1175">
                <c:v>7.476038338658153E-2</c:v>
              </c:pt>
              <c:pt idx="1176">
                <c:v>7.348242811501593E-2</c:v>
              </c:pt>
              <c:pt idx="1177">
                <c:v>9.7124600638977654E-2</c:v>
              </c:pt>
              <c:pt idx="1178">
                <c:v>0.1028753993610223</c:v>
              </c:pt>
              <c:pt idx="1179">
                <c:v>6.8370607028753971E-2</c:v>
              </c:pt>
              <c:pt idx="1180">
                <c:v>5.0479233226837117E-2</c:v>
              </c:pt>
              <c:pt idx="1181">
                <c:v>5.4313099041533475E-2</c:v>
              </c:pt>
              <c:pt idx="1182">
                <c:v>4.0894568690095889E-2</c:v>
              </c:pt>
              <c:pt idx="1183">
                <c:v>3.0031948881789061E-2</c:v>
              </c:pt>
              <c:pt idx="1184">
                <c:v>5.4952076677316386E-2</c:v>
              </c:pt>
              <c:pt idx="1185">
                <c:v>2.5559105431310014E-2</c:v>
              </c:pt>
              <c:pt idx="1186">
                <c:v>3.5782747603833931E-2</c:v>
              </c:pt>
              <c:pt idx="1187">
                <c:v>2.7476038338658082E-2</c:v>
              </c:pt>
              <c:pt idx="1188">
                <c:v>4.4089456869009558E-2</c:v>
              </c:pt>
              <c:pt idx="1189">
                <c:v>3.1948881789137351E-2</c:v>
              </c:pt>
              <c:pt idx="1190">
                <c:v>2.0447284345047834E-2</c:v>
              </c:pt>
              <c:pt idx="1191">
                <c:v>1.8530351437699766E-2</c:v>
              </c:pt>
              <c:pt idx="1192">
                <c:v>2.6837060702875393E-2</c:v>
              </c:pt>
              <c:pt idx="1193">
                <c:v>2.1086261980830745E-2</c:v>
              </c:pt>
              <c:pt idx="1194">
                <c:v>6.389776357827559E-3</c:v>
              </c:pt>
              <c:pt idx="1195">
                <c:v>-5.1118210862619584E-3</c:v>
              </c:pt>
              <c:pt idx="1196">
                <c:v>1.2779552715656006E-3</c:v>
              </c:pt>
              <c:pt idx="1197">
                <c:v>7.0287539936102483E-3</c:v>
              </c:pt>
              <c:pt idx="1198">
                <c:v>-4.4728434504792691E-3</c:v>
              </c:pt>
              <c:pt idx="1199">
                <c:v>-1.0862619808306717E-2</c:v>
              </c:pt>
              <c:pt idx="1200">
                <c:v>-2.4920127795527103E-2</c:v>
              </c:pt>
              <c:pt idx="1201">
                <c:v>-2.9392971246006372E-2</c:v>
              </c:pt>
              <c:pt idx="1202">
                <c:v>-1.7252396166134165E-2</c:v>
              </c:pt>
              <c:pt idx="1203">
                <c:v>-2.1725239616613434E-2</c:v>
              </c:pt>
              <c:pt idx="1204">
                <c:v>-1.5974440894568676E-2</c:v>
              </c:pt>
              <c:pt idx="1205">
                <c:v>-5.0479233226837006E-2</c:v>
              </c:pt>
              <c:pt idx="1206">
                <c:v>-4.4089456869009558E-2</c:v>
              </c:pt>
              <c:pt idx="1207">
                <c:v>-4.1533546325878579E-2</c:v>
              </c:pt>
              <c:pt idx="1208">
                <c:v>-1.9169329073482455E-2</c:v>
              </c:pt>
              <c:pt idx="1209">
                <c:v>-2.1086261980830634E-2</c:v>
              </c:pt>
              <c:pt idx="1210">
                <c:v>-3.0031948881789172E-2</c:v>
              </c:pt>
              <c:pt idx="1211">
                <c:v>-2.8753993610223683E-2</c:v>
              </c:pt>
              <c:pt idx="1212">
                <c:v>-1.0223642172523917E-2</c:v>
              </c:pt>
              <c:pt idx="1213">
                <c:v>-7.6677316293929376E-3</c:v>
              </c:pt>
              <c:pt idx="1214">
                <c:v>-5.1118210862619584E-3</c:v>
              </c:pt>
              <c:pt idx="1215">
                <c:v>-9.5846645367412275E-3</c:v>
              </c:pt>
              <c:pt idx="1216">
                <c:v>-2.2364217252396124E-2</c:v>
              </c:pt>
              <c:pt idx="1217">
                <c:v>-1.4696485623003186E-2</c:v>
              </c:pt>
              <c:pt idx="1218">
                <c:v>1.7252396166134165E-2</c:v>
              </c:pt>
              <c:pt idx="1219">
                <c:v>3.0031948881789061E-2</c:v>
              </c:pt>
              <c:pt idx="1220">
                <c:v>1.6613418530351476E-2</c:v>
              </c:pt>
              <c:pt idx="1221">
                <c:v>2.1725239616613434E-2</c:v>
              </c:pt>
              <c:pt idx="1222">
                <c:v>1.9808306709265144E-2</c:v>
              </c:pt>
              <c:pt idx="1223">
                <c:v>3.0031948881789061E-2</c:v>
              </c:pt>
              <c:pt idx="1224">
                <c:v>2.5559105431310014E-2</c:v>
              </c:pt>
              <c:pt idx="1225">
                <c:v>1.5335463258785875E-2</c:v>
              </c:pt>
              <c:pt idx="1226">
                <c:v>1.9808306709265144E-2</c:v>
              </c:pt>
              <c:pt idx="1227">
                <c:v>1.9808306709265144E-2</c:v>
              </c:pt>
              <c:pt idx="1228">
                <c:v>8.1789137380191779E-2</c:v>
              </c:pt>
              <c:pt idx="1229">
                <c:v>9.7763578274760343E-2</c:v>
              </c:pt>
              <c:pt idx="1230">
                <c:v>9.0734824281150095E-2</c:v>
              </c:pt>
              <c:pt idx="1231">
                <c:v>8.3067092651757157E-2</c:v>
              </c:pt>
              <c:pt idx="1232">
                <c:v>8.3706070287539847E-2</c:v>
              </c:pt>
              <c:pt idx="1233">
                <c:v>7.7955271565495199E-2</c:v>
              </c:pt>
              <c:pt idx="1234">
                <c:v>8.9456869009584716E-2</c:v>
              </c:pt>
              <c:pt idx="1235">
                <c:v>8.4345047923322758E-2</c:v>
              </c:pt>
              <c:pt idx="1236">
                <c:v>8.8178913738019116E-2</c:v>
              </c:pt>
              <c:pt idx="1237">
                <c:v>7.8594249201277888E-2</c:v>
              </c:pt>
              <c:pt idx="1238">
                <c:v>7.731629392971251E-2</c:v>
              </c:pt>
              <c:pt idx="1239">
                <c:v>6.1980830670926412E-2</c:v>
              </c:pt>
              <c:pt idx="1240">
                <c:v>6.4536741214057614E-2</c:v>
              </c:pt>
              <c:pt idx="1241">
                <c:v>7.7955271565495199E-2</c:v>
              </c:pt>
              <c:pt idx="1242">
                <c:v>7.0926517571884951E-2</c:v>
              </c:pt>
              <c:pt idx="1243">
                <c:v>7.7955271565495199E-2</c:v>
              </c:pt>
              <c:pt idx="1244">
                <c:v>7.284345047923324E-2</c:v>
              </c:pt>
              <c:pt idx="1245">
                <c:v>7.8594249201277888E-2</c:v>
              </c:pt>
              <c:pt idx="1246">
                <c:v>6.9009584664536661E-2</c:v>
              </c:pt>
              <c:pt idx="1247">
                <c:v>5.5591054313099075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17</c:v>
              </c:pt>
              <c:pt idx="1">
                <c:v>44118</c:v>
              </c:pt>
              <c:pt idx="2">
                <c:v>44119</c:v>
              </c:pt>
              <c:pt idx="3">
                <c:v>44120</c:v>
              </c:pt>
              <c:pt idx="4">
                <c:v>44123</c:v>
              </c:pt>
              <c:pt idx="5">
                <c:v>44124</c:v>
              </c:pt>
              <c:pt idx="6">
                <c:v>44125</c:v>
              </c:pt>
              <c:pt idx="7">
                <c:v>44126</c:v>
              </c:pt>
              <c:pt idx="8">
                <c:v>44127</c:v>
              </c:pt>
              <c:pt idx="9">
                <c:v>44130</c:v>
              </c:pt>
              <c:pt idx="10">
                <c:v>44131</c:v>
              </c:pt>
              <c:pt idx="11">
                <c:v>44132</c:v>
              </c:pt>
              <c:pt idx="12">
                <c:v>44133</c:v>
              </c:pt>
              <c:pt idx="13">
                <c:v>44134</c:v>
              </c:pt>
              <c:pt idx="14">
                <c:v>44137</c:v>
              </c:pt>
              <c:pt idx="15">
                <c:v>44138</c:v>
              </c:pt>
              <c:pt idx="16">
                <c:v>44139</c:v>
              </c:pt>
              <c:pt idx="17">
                <c:v>44140</c:v>
              </c:pt>
              <c:pt idx="18">
                <c:v>44141</c:v>
              </c:pt>
              <c:pt idx="19">
                <c:v>44144</c:v>
              </c:pt>
              <c:pt idx="20">
                <c:v>44145</c:v>
              </c:pt>
              <c:pt idx="21">
                <c:v>44147</c:v>
              </c:pt>
              <c:pt idx="22">
                <c:v>44148</c:v>
              </c:pt>
              <c:pt idx="23">
                <c:v>44151</c:v>
              </c:pt>
              <c:pt idx="24">
                <c:v>44152</c:v>
              </c:pt>
              <c:pt idx="25">
                <c:v>44153</c:v>
              </c:pt>
              <c:pt idx="26">
                <c:v>44154</c:v>
              </c:pt>
              <c:pt idx="27">
                <c:v>44155</c:v>
              </c:pt>
              <c:pt idx="28">
                <c:v>44158</c:v>
              </c:pt>
              <c:pt idx="29">
                <c:v>44159</c:v>
              </c:pt>
              <c:pt idx="30">
                <c:v>44160</c:v>
              </c:pt>
              <c:pt idx="31">
                <c:v>44162</c:v>
              </c:pt>
              <c:pt idx="32">
                <c:v>44165</c:v>
              </c:pt>
              <c:pt idx="33">
                <c:v>44166</c:v>
              </c:pt>
              <c:pt idx="34">
                <c:v>44167</c:v>
              </c:pt>
              <c:pt idx="35">
                <c:v>44168</c:v>
              </c:pt>
              <c:pt idx="36">
                <c:v>44169</c:v>
              </c:pt>
              <c:pt idx="37">
                <c:v>44172</c:v>
              </c:pt>
              <c:pt idx="38">
                <c:v>44173</c:v>
              </c:pt>
              <c:pt idx="39">
                <c:v>44174</c:v>
              </c:pt>
              <c:pt idx="40">
                <c:v>44175</c:v>
              </c:pt>
              <c:pt idx="41">
                <c:v>44176</c:v>
              </c:pt>
              <c:pt idx="42">
                <c:v>44179</c:v>
              </c:pt>
              <c:pt idx="43">
                <c:v>44180</c:v>
              </c:pt>
              <c:pt idx="44">
                <c:v>44181</c:v>
              </c:pt>
              <c:pt idx="45">
                <c:v>44182</c:v>
              </c:pt>
              <c:pt idx="46">
                <c:v>44183</c:v>
              </c:pt>
              <c:pt idx="47">
                <c:v>44186</c:v>
              </c:pt>
              <c:pt idx="48">
                <c:v>44187</c:v>
              </c:pt>
              <c:pt idx="49">
                <c:v>44188</c:v>
              </c:pt>
              <c:pt idx="50">
                <c:v>44189</c:v>
              </c:pt>
              <c:pt idx="51">
                <c:v>44193</c:v>
              </c:pt>
              <c:pt idx="52">
                <c:v>44194</c:v>
              </c:pt>
              <c:pt idx="53">
                <c:v>44195</c:v>
              </c:pt>
              <c:pt idx="54">
                <c:v>44196</c:v>
              </c:pt>
              <c:pt idx="55">
                <c:v>44200</c:v>
              </c:pt>
              <c:pt idx="56">
                <c:v>44201</c:v>
              </c:pt>
              <c:pt idx="57">
                <c:v>44202</c:v>
              </c:pt>
              <c:pt idx="58">
                <c:v>44203</c:v>
              </c:pt>
              <c:pt idx="59">
                <c:v>44204</c:v>
              </c:pt>
              <c:pt idx="60">
                <c:v>44207</c:v>
              </c:pt>
              <c:pt idx="61">
                <c:v>44208</c:v>
              </c:pt>
              <c:pt idx="62">
                <c:v>44209</c:v>
              </c:pt>
              <c:pt idx="63">
                <c:v>44210</c:v>
              </c:pt>
              <c:pt idx="64">
                <c:v>44211</c:v>
              </c:pt>
              <c:pt idx="65">
                <c:v>44215</c:v>
              </c:pt>
              <c:pt idx="66">
                <c:v>44216</c:v>
              </c:pt>
              <c:pt idx="67">
                <c:v>44217</c:v>
              </c:pt>
              <c:pt idx="68">
                <c:v>44218</c:v>
              </c:pt>
              <c:pt idx="69">
                <c:v>44221</c:v>
              </c:pt>
              <c:pt idx="70">
                <c:v>44222</c:v>
              </c:pt>
              <c:pt idx="71">
                <c:v>44223</c:v>
              </c:pt>
              <c:pt idx="72">
                <c:v>44224</c:v>
              </c:pt>
              <c:pt idx="73">
                <c:v>44225</c:v>
              </c:pt>
              <c:pt idx="74">
                <c:v>44228</c:v>
              </c:pt>
              <c:pt idx="75">
                <c:v>44229</c:v>
              </c:pt>
              <c:pt idx="76">
                <c:v>44230</c:v>
              </c:pt>
              <c:pt idx="77">
                <c:v>44231</c:v>
              </c:pt>
              <c:pt idx="78">
                <c:v>44232</c:v>
              </c:pt>
              <c:pt idx="79">
                <c:v>44235</c:v>
              </c:pt>
              <c:pt idx="80">
                <c:v>44236</c:v>
              </c:pt>
              <c:pt idx="81">
                <c:v>44237</c:v>
              </c:pt>
              <c:pt idx="82">
                <c:v>44238</c:v>
              </c:pt>
              <c:pt idx="83">
                <c:v>44239</c:v>
              </c:pt>
              <c:pt idx="84">
                <c:v>44243</c:v>
              </c:pt>
              <c:pt idx="85">
                <c:v>44244</c:v>
              </c:pt>
              <c:pt idx="86">
                <c:v>44245</c:v>
              </c:pt>
              <c:pt idx="87">
                <c:v>44246</c:v>
              </c:pt>
              <c:pt idx="88">
                <c:v>44249</c:v>
              </c:pt>
              <c:pt idx="89">
                <c:v>44250</c:v>
              </c:pt>
              <c:pt idx="90">
                <c:v>44251</c:v>
              </c:pt>
              <c:pt idx="91">
                <c:v>44252</c:v>
              </c:pt>
              <c:pt idx="92">
                <c:v>44253</c:v>
              </c:pt>
              <c:pt idx="93">
                <c:v>44256</c:v>
              </c:pt>
              <c:pt idx="94">
                <c:v>44257</c:v>
              </c:pt>
              <c:pt idx="95">
                <c:v>44258</c:v>
              </c:pt>
              <c:pt idx="96">
                <c:v>44259</c:v>
              </c:pt>
              <c:pt idx="97">
                <c:v>44260</c:v>
              </c:pt>
              <c:pt idx="98">
                <c:v>44263</c:v>
              </c:pt>
              <c:pt idx="99">
                <c:v>44264</c:v>
              </c:pt>
              <c:pt idx="100">
                <c:v>44265</c:v>
              </c:pt>
              <c:pt idx="101">
                <c:v>44266</c:v>
              </c:pt>
              <c:pt idx="102">
                <c:v>44267</c:v>
              </c:pt>
              <c:pt idx="103">
                <c:v>44270</c:v>
              </c:pt>
              <c:pt idx="104">
                <c:v>44271</c:v>
              </c:pt>
              <c:pt idx="105">
                <c:v>44272</c:v>
              </c:pt>
              <c:pt idx="106">
                <c:v>44273</c:v>
              </c:pt>
              <c:pt idx="107">
                <c:v>44274</c:v>
              </c:pt>
              <c:pt idx="108">
                <c:v>44277</c:v>
              </c:pt>
              <c:pt idx="109">
                <c:v>44278</c:v>
              </c:pt>
              <c:pt idx="110">
                <c:v>44279</c:v>
              </c:pt>
              <c:pt idx="111">
                <c:v>44280</c:v>
              </c:pt>
              <c:pt idx="112">
                <c:v>44281</c:v>
              </c:pt>
              <c:pt idx="113">
                <c:v>44284</c:v>
              </c:pt>
              <c:pt idx="114">
                <c:v>44285</c:v>
              </c:pt>
              <c:pt idx="115">
                <c:v>44286</c:v>
              </c:pt>
              <c:pt idx="116">
                <c:v>44287</c:v>
              </c:pt>
              <c:pt idx="117">
                <c:v>44291</c:v>
              </c:pt>
              <c:pt idx="118">
                <c:v>44292</c:v>
              </c:pt>
              <c:pt idx="119">
                <c:v>44293</c:v>
              </c:pt>
              <c:pt idx="120">
                <c:v>44294</c:v>
              </c:pt>
              <c:pt idx="121">
                <c:v>44295</c:v>
              </c:pt>
              <c:pt idx="122">
                <c:v>44298</c:v>
              </c:pt>
              <c:pt idx="123">
                <c:v>44299</c:v>
              </c:pt>
              <c:pt idx="124">
                <c:v>44300</c:v>
              </c:pt>
              <c:pt idx="125">
                <c:v>44301</c:v>
              </c:pt>
              <c:pt idx="126">
                <c:v>44302</c:v>
              </c:pt>
              <c:pt idx="127">
                <c:v>44305</c:v>
              </c:pt>
              <c:pt idx="128">
                <c:v>44306</c:v>
              </c:pt>
              <c:pt idx="129">
                <c:v>44307</c:v>
              </c:pt>
              <c:pt idx="130">
                <c:v>44308</c:v>
              </c:pt>
              <c:pt idx="131">
                <c:v>44309</c:v>
              </c:pt>
              <c:pt idx="132">
                <c:v>44312</c:v>
              </c:pt>
              <c:pt idx="133">
                <c:v>44313</c:v>
              </c:pt>
              <c:pt idx="134">
                <c:v>44314</c:v>
              </c:pt>
              <c:pt idx="135">
                <c:v>44315</c:v>
              </c:pt>
              <c:pt idx="136">
                <c:v>44316</c:v>
              </c:pt>
              <c:pt idx="137">
                <c:v>44319</c:v>
              </c:pt>
              <c:pt idx="138">
                <c:v>44320</c:v>
              </c:pt>
              <c:pt idx="139">
                <c:v>44321</c:v>
              </c:pt>
              <c:pt idx="140">
                <c:v>44322</c:v>
              </c:pt>
              <c:pt idx="141">
                <c:v>44323</c:v>
              </c:pt>
              <c:pt idx="142">
                <c:v>44326</c:v>
              </c:pt>
              <c:pt idx="143">
                <c:v>44327</c:v>
              </c:pt>
              <c:pt idx="144">
                <c:v>44328</c:v>
              </c:pt>
              <c:pt idx="145">
                <c:v>44329</c:v>
              </c:pt>
              <c:pt idx="146">
                <c:v>44330</c:v>
              </c:pt>
              <c:pt idx="147">
                <c:v>44333</c:v>
              </c:pt>
              <c:pt idx="148">
                <c:v>44334</c:v>
              </c:pt>
              <c:pt idx="149">
                <c:v>44335</c:v>
              </c:pt>
              <c:pt idx="150">
                <c:v>44336</c:v>
              </c:pt>
              <c:pt idx="151">
                <c:v>44337</c:v>
              </c:pt>
              <c:pt idx="152">
                <c:v>44340</c:v>
              </c:pt>
              <c:pt idx="153">
                <c:v>44341</c:v>
              </c:pt>
              <c:pt idx="154">
                <c:v>44342</c:v>
              </c:pt>
              <c:pt idx="155">
                <c:v>44343</c:v>
              </c:pt>
              <c:pt idx="156">
                <c:v>44344</c:v>
              </c:pt>
              <c:pt idx="157">
                <c:v>44348</c:v>
              </c:pt>
              <c:pt idx="158">
                <c:v>44349</c:v>
              </c:pt>
              <c:pt idx="159">
                <c:v>44350</c:v>
              </c:pt>
              <c:pt idx="160">
                <c:v>44351</c:v>
              </c:pt>
              <c:pt idx="161">
                <c:v>44354</c:v>
              </c:pt>
              <c:pt idx="162">
                <c:v>44355</c:v>
              </c:pt>
              <c:pt idx="163">
                <c:v>44356</c:v>
              </c:pt>
              <c:pt idx="164">
                <c:v>44357</c:v>
              </c:pt>
              <c:pt idx="165">
                <c:v>44358</c:v>
              </c:pt>
              <c:pt idx="166">
                <c:v>44361</c:v>
              </c:pt>
              <c:pt idx="167">
                <c:v>44362</c:v>
              </c:pt>
              <c:pt idx="168">
                <c:v>44363</c:v>
              </c:pt>
              <c:pt idx="169">
                <c:v>44364</c:v>
              </c:pt>
              <c:pt idx="170">
                <c:v>44365</c:v>
              </c:pt>
              <c:pt idx="171">
                <c:v>44368</c:v>
              </c:pt>
              <c:pt idx="172">
                <c:v>44369</c:v>
              </c:pt>
              <c:pt idx="173">
                <c:v>44370</c:v>
              </c:pt>
              <c:pt idx="174">
                <c:v>44371</c:v>
              </c:pt>
              <c:pt idx="175">
                <c:v>44372</c:v>
              </c:pt>
              <c:pt idx="176">
                <c:v>44375</c:v>
              </c:pt>
              <c:pt idx="177">
                <c:v>44376</c:v>
              </c:pt>
              <c:pt idx="178">
                <c:v>44377</c:v>
              </c:pt>
              <c:pt idx="179">
                <c:v>44378</c:v>
              </c:pt>
              <c:pt idx="180">
                <c:v>44379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6</c:v>
              </c:pt>
              <c:pt idx="226">
                <c:v>44447</c:v>
              </c:pt>
              <c:pt idx="227">
                <c:v>44448</c:v>
              </c:pt>
              <c:pt idx="228">
                <c:v>44449</c:v>
              </c:pt>
              <c:pt idx="229">
                <c:v>44452</c:v>
              </c:pt>
              <c:pt idx="230">
                <c:v>44453</c:v>
              </c:pt>
              <c:pt idx="231">
                <c:v>44454</c:v>
              </c:pt>
              <c:pt idx="232">
                <c:v>44455</c:v>
              </c:pt>
              <c:pt idx="233">
                <c:v>44456</c:v>
              </c:pt>
              <c:pt idx="234">
                <c:v>44459</c:v>
              </c:pt>
              <c:pt idx="235">
                <c:v>44460</c:v>
              </c:pt>
              <c:pt idx="236">
                <c:v>44461</c:v>
              </c:pt>
              <c:pt idx="237">
                <c:v>44462</c:v>
              </c:pt>
              <c:pt idx="238">
                <c:v>44463</c:v>
              </c:pt>
              <c:pt idx="239">
                <c:v>44466</c:v>
              </c:pt>
              <c:pt idx="240">
                <c:v>44467</c:v>
              </c:pt>
              <c:pt idx="241">
                <c:v>44468</c:v>
              </c:pt>
              <c:pt idx="242">
                <c:v>44469</c:v>
              </c:pt>
              <c:pt idx="243">
                <c:v>44470</c:v>
              </c:pt>
              <c:pt idx="244">
                <c:v>44473</c:v>
              </c:pt>
              <c:pt idx="245">
                <c:v>44474</c:v>
              </c:pt>
              <c:pt idx="246">
                <c:v>44475</c:v>
              </c:pt>
              <c:pt idx="247">
                <c:v>44476</c:v>
              </c:pt>
              <c:pt idx="248">
                <c:v>44477</c:v>
              </c:pt>
              <c:pt idx="249">
                <c:v>44481</c:v>
              </c:pt>
              <c:pt idx="250">
                <c:v>44482</c:v>
              </c:pt>
              <c:pt idx="251">
                <c:v>44483</c:v>
              </c:pt>
              <c:pt idx="252">
                <c:v>44484</c:v>
              </c:pt>
              <c:pt idx="253">
                <c:v>44487</c:v>
              </c:pt>
              <c:pt idx="254">
                <c:v>44488</c:v>
              </c:pt>
              <c:pt idx="255">
                <c:v>44489</c:v>
              </c:pt>
              <c:pt idx="256">
                <c:v>44490</c:v>
              </c:pt>
              <c:pt idx="257">
                <c:v>44491</c:v>
              </c:pt>
              <c:pt idx="258">
                <c:v>44494</c:v>
              </c:pt>
              <c:pt idx="259">
                <c:v>44495</c:v>
              </c:pt>
              <c:pt idx="260">
                <c:v>44496</c:v>
              </c:pt>
              <c:pt idx="261">
                <c:v>44497</c:v>
              </c:pt>
              <c:pt idx="262">
                <c:v>44498</c:v>
              </c:pt>
              <c:pt idx="263">
                <c:v>44501</c:v>
              </c:pt>
              <c:pt idx="264">
                <c:v>44502</c:v>
              </c:pt>
              <c:pt idx="265">
                <c:v>44503</c:v>
              </c:pt>
              <c:pt idx="266">
                <c:v>44504</c:v>
              </c:pt>
              <c:pt idx="267">
                <c:v>44505</c:v>
              </c:pt>
              <c:pt idx="268">
                <c:v>44508</c:v>
              </c:pt>
              <c:pt idx="269">
                <c:v>44509</c:v>
              </c:pt>
              <c:pt idx="270">
                <c:v>44510</c:v>
              </c:pt>
              <c:pt idx="271">
                <c:v>44512</c:v>
              </c:pt>
              <c:pt idx="272">
                <c:v>44515</c:v>
              </c:pt>
              <c:pt idx="273">
                <c:v>44516</c:v>
              </c:pt>
              <c:pt idx="274">
                <c:v>44517</c:v>
              </c:pt>
              <c:pt idx="275">
                <c:v>44518</c:v>
              </c:pt>
              <c:pt idx="276">
                <c:v>44519</c:v>
              </c:pt>
              <c:pt idx="277">
                <c:v>44522</c:v>
              </c:pt>
              <c:pt idx="278">
                <c:v>44523</c:v>
              </c:pt>
              <c:pt idx="279">
                <c:v>44524</c:v>
              </c:pt>
              <c:pt idx="280">
                <c:v>44526</c:v>
              </c:pt>
              <c:pt idx="281">
                <c:v>44529</c:v>
              </c:pt>
              <c:pt idx="282">
                <c:v>44530</c:v>
              </c:pt>
              <c:pt idx="283">
                <c:v>44531</c:v>
              </c:pt>
              <c:pt idx="284">
                <c:v>44532</c:v>
              </c:pt>
              <c:pt idx="285">
                <c:v>44533</c:v>
              </c:pt>
              <c:pt idx="286">
                <c:v>44536</c:v>
              </c:pt>
              <c:pt idx="287">
                <c:v>44537</c:v>
              </c:pt>
              <c:pt idx="288">
                <c:v>44538</c:v>
              </c:pt>
              <c:pt idx="289">
                <c:v>44539</c:v>
              </c:pt>
              <c:pt idx="290">
                <c:v>44540</c:v>
              </c:pt>
              <c:pt idx="291">
                <c:v>44543</c:v>
              </c:pt>
              <c:pt idx="292">
                <c:v>44544</c:v>
              </c:pt>
              <c:pt idx="293">
                <c:v>44545</c:v>
              </c:pt>
              <c:pt idx="294">
                <c:v>44546</c:v>
              </c:pt>
              <c:pt idx="295">
                <c:v>44547</c:v>
              </c:pt>
              <c:pt idx="296">
                <c:v>44550</c:v>
              </c:pt>
              <c:pt idx="297">
                <c:v>44551</c:v>
              </c:pt>
              <c:pt idx="298">
                <c:v>44552</c:v>
              </c:pt>
              <c:pt idx="299">
                <c:v>44553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9</c:v>
              </c:pt>
              <c:pt idx="316">
                <c:v>44580</c:v>
              </c:pt>
              <c:pt idx="317">
                <c:v>44581</c:v>
              </c:pt>
              <c:pt idx="318">
                <c:v>44582</c:v>
              </c:pt>
              <c:pt idx="319">
                <c:v>44585</c:v>
              </c:pt>
              <c:pt idx="320">
                <c:v>44586</c:v>
              </c:pt>
              <c:pt idx="321">
                <c:v>44587</c:v>
              </c:pt>
              <c:pt idx="322">
                <c:v>44588</c:v>
              </c:pt>
              <c:pt idx="323">
                <c:v>44589</c:v>
              </c:pt>
              <c:pt idx="324">
                <c:v>44592</c:v>
              </c:pt>
              <c:pt idx="325">
                <c:v>44593</c:v>
              </c:pt>
              <c:pt idx="326">
                <c:v>44594</c:v>
              </c:pt>
              <c:pt idx="327">
                <c:v>44595</c:v>
              </c:pt>
              <c:pt idx="328">
                <c:v>44596</c:v>
              </c:pt>
              <c:pt idx="329">
                <c:v>44599</c:v>
              </c:pt>
              <c:pt idx="330">
                <c:v>44600</c:v>
              </c:pt>
              <c:pt idx="331">
                <c:v>44601</c:v>
              </c:pt>
              <c:pt idx="332">
                <c:v>44602</c:v>
              </c:pt>
              <c:pt idx="333">
                <c:v>44603</c:v>
              </c:pt>
              <c:pt idx="334">
                <c:v>44606</c:v>
              </c:pt>
              <c:pt idx="335">
                <c:v>44607</c:v>
              </c:pt>
              <c:pt idx="336">
                <c:v>44608</c:v>
              </c:pt>
              <c:pt idx="337">
                <c:v>44609</c:v>
              </c:pt>
              <c:pt idx="338">
                <c:v>44610</c:v>
              </c:pt>
              <c:pt idx="339">
                <c:v>44614</c:v>
              </c:pt>
              <c:pt idx="340">
                <c:v>44615</c:v>
              </c:pt>
              <c:pt idx="341">
                <c:v>44616</c:v>
              </c:pt>
              <c:pt idx="342">
                <c:v>44617</c:v>
              </c:pt>
              <c:pt idx="343">
                <c:v>44620</c:v>
              </c:pt>
              <c:pt idx="344">
                <c:v>44621</c:v>
              </c:pt>
              <c:pt idx="345">
                <c:v>44622</c:v>
              </c:pt>
              <c:pt idx="346">
                <c:v>44623</c:v>
              </c:pt>
              <c:pt idx="347">
                <c:v>44624</c:v>
              </c:pt>
              <c:pt idx="348">
                <c:v>44627</c:v>
              </c:pt>
              <c:pt idx="349">
                <c:v>44628</c:v>
              </c:pt>
              <c:pt idx="350">
                <c:v>44629</c:v>
              </c:pt>
              <c:pt idx="351">
                <c:v>44630</c:v>
              </c:pt>
              <c:pt idx="352">
                <c:v>44631</c:v>
              </c:pt>
              <c:pt idx="353">
                <c:v>44634</c:v>
              </c:pt>
              <c:pt idx="354">
                <c:v>44635</c:v>
              </c:pt>
              <c:pt idx="355">
                <c:v>44636</c:v>
              </c:pt>
              <c:pt idx="356">
                <c:v>44637</c:v>
              </c:pt>
              <c:pt idx="357">
                <c:v>44638</c:v>
              </c:pt>
              <c:pt idx="358">
                <c:v>44641</c:v>
              </c:pt>
              <c:pt idx="359">
                <c:v>44642</c:v>
              </c:pt>
              <c:pt idx="360">
                <c:v>44643</c:v>
              </c:pt>
              <c:pt idx="361">
                <c:v>44644</c:v>
              </c:pt>
              <c:pt idx="362">
                <c:v>44645</c:v>
              </c:pt>
              <c:pt idx="363">
                <c:v>44648</c:v>
              </c:pt>
              <c:pt idx="364">
                <c:v>44649</c:v>
              </c:pt>
              <c:pt idx="365">
                <c:v>44650</c:v>
              </c:pt>
              <c:pt idx="366">
                <c:v>44651</c:v>
              </c:pt>
              <c:pt idx="367">
                <c:v>44652</c:v>
              </c:pt>
              <c:pt idx="368">
                <c:v>44655</c:v>
              </c:pt>
              <c:pt idx="369">
                <c:v>44656</c:v>
              </c:pt>
              <c:pt idx="370">
                <c:v>44657</c:v>
              </c:pt>
              <c:pt idx="371">
                <c:v>44658</c:v>
              </c:pt>
              <c:pt idx="372">
                <c:v>44659</c:v>
              </c:pt>
              <c:pt idx="373">
                <c:v>44662</c:v>
              </c:pt>
              <c:pt idx="374">
                <c:v>44663</c:v>
              </c:pt>
              <c:pt idx="375">
                <c:v>44664</c:v>
              </c:pt>
              <c:pt idx="376">
                <c:v>44665</c:v>
              </c:pt>
              <c:pt idx="377">
                <c:v>44669</c:v>
              </c:pt>
              <c:pt idx="378">
                <c:v>44670</c:v>
              </c:pt>
              <c:pt idx="379">
                <c:v>44671</c:v>
              </c:pt>
              <c:pt idx="380">
                <c:v>44672</c:v>
              </c:pt>
              <c:pt idx="381">
                <c:v>44673</c:v>
              </c:pt>
              <c:pt idx="382">
                <c:v>44676</c:v>
              </c:pt>
              <c:pt idx="383">
                <c:v>44677</c:v>
              </c:pt>
              <c:pt idx="384">
                <c:v>44678</c:v>
              </c:pt>
              <c:pt idx="385">
                <c:v>44679</c:v>
              </c:pt>
              <c:pt idx="386">
                <c:v>44680</c:v>
              </c:pt>
              <c:pt idx="387">
                <c:v>44683</c:v>
              </c:pt>
              <c:pt idx="388">
                <c:v>44684</c:v>
              </c:pt>
              <c:pt idx="389">
                <c:v>44685</c:v>
              </c:pt>
              <c:pt idx="390">
                <c:v>44686</c:v>
              </c:pt>
              <c:pt idx="391">
                <c:v>44687</c:v>
              </c:pt>
              <c:pt idx="392">
                <c:v>44690</c:v>
              </c:pt>
              <c:pt idx="393">
                <c:v>44691</c:v>
              </c:pt>
              <c:pt idx="394">
                <c:v>44692</c:v>
              </c:pt>
              <c:pt idx="395">
                <c:v>44693</c:v>
              </c:pt>
              <c:pt idx="396">
                <c:v>44694</c:v>
              </c:pt>
              <c:pt idx="397">
                <c:v>44697</c:v>
              </c:pt>
              <c:pt idx="398">
                <c:v>44698</c:v>
              </c:pt>
              <c:pt idx="399">
                <c:v>44699</c:v>
              </c:pt>
              <c:pt idx="400">
                <c:v>44700</c:v>
              </c:pt>
              <c:pt idx="401">
                <c:v>44701</c:v>
              </c:pt>
              <c:pt idx="402">
                <c:v>44704</c:v>
              </c:pt>
              <c:pt idx="403">
                <c:v>44705</c:v>
              </c:pt>
              <c:pt idx="404">
                <c:v>44706</c:v>
              </c:pt>
              <c:pt idx="405">
                <c:v>44707</c:v>
              </c:pt>
              <c:pt idx="406">
                <c:v>44708</c:v>
              </c:pt>
              <c:pt idx="407">
                <c:v>44712</c:v>
              </c:pt>
              <c:pt idx="408">
                <c:v>44713</c:v>
              </c:pt>
              <c:pt idx="409">
                <c:v>44714</c:v>
              </c:pt>
              <c:pt idx="410">
                <c:v>44715</c:v>
              </c:pt>
              <c:pt idx="411">
                <c:v>44718</c:v>
              </c:pt>
              <c:pt idx="412">
                <c:v>44719</c:v>
              </c:pt>
              <c:pt idx="413">
                <c:v>44720</c:v>
              </c:pt>
              <c:pt idx="414">
                <c:v>44721</c:v>
              </c:pt>
              <c:pt idx="415">
                <c:v>44722</c:v>
              </c:pt>
              <c:pt idx="416">
                <c:v>44725</c:v>
              </c:pt>
              <c:pt idx="417">
                <c:v>44726</c:v>
              </c:pt>
              <c:pt idx="418">
                <c:v>44727</c:v>
              </c:pt>
              <c:pt idx="419">
                <c:v>44728</c:v>
              </c:pt>
              <c:pt idx="420">
                <c:v>44729</c:v>
              </c:pt>
              <c:pt idx="421">
                <c:v>44733</c:v>
              </c:pt>
              <c:pt idx="422">
                <c:v>44734</c:v>
              </c:pt>
              <c:pt idx="423">
                <c:v>44735</c:v>
              </c:pt>
              <c:pt idx="424">
                <c:v>44736</c:v>
              </c:pt>
              <c:pt idx="425">
                <c:v>44739</c:v>
              </c:pt>
              <c:pt idx="426">
                <c:v>44740</c:v>
              </c:pt>
              <c:pt idx="427">
                <c:v>44741</c:v>
              </c:pt>
              <c:pt idx="428">
                <c:v>44742</c:v>
              </c:pt>
              <c:pt idx="429">
                <c:v>44743</c:v>
              </c:pt>
              <c:pt idx="430">
                <c:v>44747</c:v>
              </c:pt>
              <c:pt idx="431">
                <c:v>44748</c:v>
              </c:pt>
              <c:pt idx="432">
                <c:v>44749</c:v>
              </c:pt>
              <c:pt idx="433">
                <c:v>44750</c:v>
              </c:pt>
              <c:pt idx="434">
                <c:v>44753</c:v>
              </c:pt>
              <c:pt idx="435">
                <c:v>44754</c:v>
              </c:pt>
              <c:pt idx="436">
                <c:v>44755</c:v>
              </c:pt>
              <c:pt idx="437">
                <c:v>44756</c:v>
              </c:pt>
              <c:pt idx="438">
                <c:v>44757</c:v>
              </c:pt>
              <c:pt idx="439">
                <c:v>44760</c:v>
              </c:pt>
              <c:pt idx="440">
                <c:v>44761</c:v>
              </c:pt>
              <c:pt idx="441">
                <c:v>44762</c:v>
              </c:pt>
              <c:pt idx="442">
                <c:v>44763</c:v>
              </c:pt>
              <c:pt idx="443">
                <c:v>44764</c:v>
              </c:pt>
              <c:pt idx="444">
                <c:v>44767</c:v>
              </c:pt>
              <c:pt idx="445">
                <c:v>44768</c:v>
              </c:pt>
              <c:pt idx="446">
                <c:v>44769</c:v>
              </c:pt>
              <c:pt idx="447">
                <c:v>44770</c:v>
              </c:pt>
              <c:pt idx="448">
                <c:v>44771</c:v>
              </c:pt>
              <c:pt idx="449">
                <c:v>44774</c:v>
              </c:pt>
              <c:pt idx="450">
                <c:v>44775</c:v>
              </c:pt>
              <c:pt idx="451">
                <c:v>44776</c:v>
              </c:pt>
              <c:pt idx="452">
                <c:v>44777</c:v>
              </c:pt>
              <c:pt idx="453">
                <c:v>44778</c:v>
              </c:pt>
              <c:pt idx="454">
                <c:v>44781</c:v>
              </c:pt>
              <c:pt idx="455">
                <c:v>44782</c:v>
              </c:pt>
              <c:pt idx="456">
                <c:v>44783</c:v>
              </c:pt>
              <c:pt idx="457">
                <c:v>44784</c:v>
              </c:pt>
              <c:pt idx="458">
                <c:v>44785</c:v>
              </c:pt>
              <c:pt idx="459">
                <c:v>44788</c:v>
              </c:pt>
              <c:pt idx="460">
                <c:v>44789</c:v>
              </c:pt>
              <c:pt idx="461">
                <c:v>44790</c:v>
              </c:pt>
              <c:pt idx="462">
                <c:v>44791</c:v>
              </c:pt>
              <c:pt idx="463">
                <c:v>44792</c:v>
              </c:pt>
              <c:pt idx="464">
                <c:v>44795</c:v>
              </c:pt>
              <c:pt idx="465">
                <c:v>44796</c:v>
              </c:pt>
              <c:pt idx="466">
                <c:v>44797</c:v>
              </c:pt>
              <c:pt idx="467">
                <c:v>44798</c:v>
              </c:pt>
              <c:pt idx="468">
                <c:v>44799</c:v>
              </c:pt>
              <c:pt idx="469">
                <c:v>44802</c:v>
              </c:pt>
              <c:pt idx="470">
                <c:v>44803</c:v>
              </c:pt>
              <c:pt idx="471">
                <c:v>44804</c:v>
              </c:pt>
              <c:pt idx="472">
                <c:v>44805</c:v>
              </c:pt>
              <c:pt idx="473">
                <c:v>44806</c:v>
              </c:pt>
              <c:pt idx="474">
                <c:v>44810</c:v>
              </c:pt>
              <c:pt idx="475">
                <c:v>44811</c:v>
              </c:pt>
              <c:pt idx="476">
                <c:v>44812</c:v>
              </c:pt>
              <c:pt idx="477">
                <c:v>44813</c:v>
              </c:pt>
              <c:pt idx="478">
                <c:v>44816</c:v>
              </c:pt>
              <c:pt idx="479">
                <c:v>44817</c:v>
              </c:pt>
              <c:pt idx="480">
                <c:v>44818</c:v>
              </c:pt>
              <c:pt idx="481">
                <c:v>44819</c:v>
              </c:pt>
              <c:pt idx="482">
                <c:v>44820</c:v>
              </c:pt>
              <c:pt idx="483">
                <c:v>44823</c:v>
              </c:pt>
              <c:pt idx="484">
                <c:v>44824</c:v>
              </c:pt>
              <c:pt idx="485">
                <c:v>44825</c:v>
              </c:pt>
              <c:pt idx="486">
                <c:v>44826</c:v>
              </c:pt>
              <c:pt idx="487">
                <c:v>44827</c:v>
              </c:pt>
              <c:pt idx="488">
                <c:v>44830</c:v>
              </c:pt>
              <c:pt idx="489">
                <c:v>44831</c:v>
              </c:pt>
              <c:pt idx="490">
                <c:v>44832</c:v>
              </c:pt>
              <c:pt idx="491">
                <c:v>44833</c:v>
              </c:pt>
              <c:pt idx="492">
                <c:v>44834</c:v>
              </c:pt>
              <c:pt idx="493">
                <c:v>44837</c:v>
              </c:pt>
              <c:pt idx="494">
                <c:v>44838</c:v>
              </c:pt>
              <c:pt idx="495">
                <c:v>44839</c:v>
              </c:pt>
              <c:pt idx="496">
                <c:v>44840</c:v>
              </c:pt>
              <c:pt idx="497">
                <c:v>44841</c:v>
              </c:pt>
              <c:pt idx="498">
                <c:v>44845</c:v>
              </c:pt>
              <c:pt idx="499">
                <c:v>44846</c:v>
              </c:pt>
              <c:pt idx="500">
                <c:v>44847</c:v>
              </c:pt>
              <c:pt idx="501">
                <c:v>44848</c:v>
              </c:pt>
              <c:pt idx="502">
                <c:v>44851</c:v>
              </c:pt>
              <c:pt idx="503">
                <c:v>44852</c:v>
              </c:pt>
              <c:pt idx="504">
                <c:v>44853</c:v>
              </c:pt>
              <c:pt idx="505">
                <c:v>44854</c:v>
              </c:pt>
              <c:pt idx="506">
                <c:v>44855</c:v>
              </c:pt>
              <c:pt idx="507">
                <c:v>44858</c:v>
              </c:pt>
              <c:pt idx="508">
                <c:v>44859</c:v>
              </c:pt>
              <c:pt idx="509">
                <c:v>44860</c:v>
              </c:pt>
              <c:pt idx="510">
                <c:v>44861</c:v>
              </c:pt>
              <c:pt idx="511">
                <c:v>44862</c:v>
              </c:pt>
              <c:pt idx="512">
                <c:v>44865</c:v>
              </c:pt>
              <c:pt idx="513">
                <c:v>44866</c:v>
              </c:pt>
              <c:pt idx="514">
                <c:v>44867</c:v>
              </c:pt>
              <c:pt idx="515">
                <c:v>44868</c:v>
              </c:pt>
              <c:pt idx="516">
                <c:v>44869</c:v>
              </c:pt>
              <c:pt idx="517">
                <c:v>44872</c:v>
              </c:pt>
              <c:pt idx="518">
                <c:v>44873</c:v>
              </c:pt>
              <c:pt idx="519">
                <c:v>44874</c:v>
              </c:pt>
              <c:pt idx="520">
                <c:v>44875</c:v>
              </c:pt>
              <c:pt idx="521">
                <c:v>44879</c:v>
              </c:pt>
              <c:pt idx="522">
                <c:v>44880</c:v>
              </c:pt>
              <c:pt idx="523">
                <c:v>44881</c:v>
              </c:pt>
              <c:pt idx="524">
                <c:v>44882</c:v>
              </c:pt>
              <c:pt idx="525">
                <c:v>44883</c:v>
              </c:pt>
              <c:pt idx="526">
                <c:v>44886</c:v>
              </c:pt>
              <c:pt idx="527">
                <c:v>44887</c:v>
              </c:pt>
              <c:pt idx="528">
                <c:v>44888</c:v>
              </c:pt>
              <c:pt idx="529">
                <c:v>44890</c:v>
              </c:pt>
              <c:pt idx="530">
                <c:v>44893</c:v>
              </c:pt>
              <c:pt idx="531">
                <c:v>44894</c:v>
              </c:pt>
              <c:pt idx="532">
                <c:v>44895</c:v>
              </c:pt>
              <c:pt idx="533">
                <c:v>44896</c:v>
              </c:pt>
              <c:pt idx="534">
                <c:v>44897</c:v>
              </c:pt>
              <c:pt idx="535">
                <c:v>44900</c:v>
              </c:pt>
              <c:pt idx="536">
                <c:v>44901</c:v>
              </c:pt>
              <c:pt idx="537">
                <c:v>44902</c:v>
              </c:pt>
              <c:pt idx="538">
                <c:v>44903</c:v>
              </c:pt>
              <c:pt idx="539">
                <c:v>44904</c:v>
              </c:pt>
              <c:pt idx="540">
                <c:v>44907</c:v>
              </c:pt>
              <c:pt idx="541">
                <c:v>44908</c:v>
              </c:pt>
              <c:pt idx="542">
                <c:v>44909</c:v>
              </c:pt>
              <c:pt idx="543">
                <c:v>44910</c:v>
              </c:pt>
              <c:pt idx="544">
                <c:v>44911</c:v>
              </c:pt>
              <c:pt idx="545">
                <c:v>44914</c:v>
              </c:pt>
              <c:pt idx="546">
                <c:v>44915</c:v>
              </c:pt>
              <c:pt idx="547">
                <c:v>44916</c:v>
              </c:pt>
              <c:pt idx="548">
                <c:v>44917</c:v>
              </c:pt>
              <c:pt idx="549">
                <c:v>44918</c:v>
              </c:pt>
              <c:pt idx="550">
                <c:v>44922</c:v>
              </c:pt>
              <c:pt idx="551">
                <c:v>44923</c:v>
              </c:pt>
              <c:pt idx="552">
                <c:v>44924</c:v>
              </c:pt>
              <c:pt idx="553">
                <c:v>44925</c:v>
              </c:pt>
              <c:pt idx="554">
                <c:v>44929</c:v>
              </c:pt>
              <c:pt idx="555">
                <c:v>44930</c:v>
              </c:pt>
              <c:pt idx="556">
                <c:v>44931</c:v>
              </c:pt>
              <c:pt idx="557">
                <c:v>44932</c:v>
              </c:pt>
              <c:pt idx="558">
                <c:v>44935</c:v>
              </c:pt>
              <c:pt idx="559">
                <c:v>44936</c:v>
              </c:pt>
              <c:pt idx="560">
                <c:v>44937</c:v>
              </c:pt>
              <c:pt idx="561">
                <c:v>44938</c:v>
              </c:pt>
              <c:pt idx="562">
                <c:v>44939</c:v>
              </c:pt>
              <c:pt idx="563">
                <c:v>44943</c:v>
              </c:pt>
              <c:pt idx="564">
                <c:v>44944</c:v>
              </c:pt>
              <c:pt idx="565">
                <c:v>44945</c:v>
              </c:pt>
              <c:pt idx="566">
                <c:v>44946</c:v>
              </c:pt>
              <c:pt idx="567">
                <c:v>44949</c:v>
              </c:pt>
              <c:pt idx="568">
                <c:v>44950</c:v>
              </c:pt>
              <c:pt idx="569">
                <c:v>44951</c:v>
              </c:pt>
              <c:pt idx="570">
                <c:v>44952</c:v>
              </c:pt>
              <c:pt idx="571">
                <c:v>44953</c:v>
              </c:pt>
              <c:pt idx="572">
                <c:v>44956</c:v>
              </c:pt>
              <c:pt idx="573">
                <c:v>44957</c:v>
              </c:pt>
              <c:pt idx="574">
                <c:v>44958</c:v>
              </c:pt>
              <c:pt idx="575">
                <c:v>44959</c:v>
              </c:pt>
              <c:pt idx="576">
                <c:v>44960</c:v>
              </c:pt>
              <c:pt idx="577">
                <c:v>44963</c:v>
              </c:pt>
              <c:pt idx="578">
                <c:v>44964</c:v>
              </c:pt>
              <c:pt idx="579">
                <c:v>44965</c:v>
              </c:pt>
              <c:pt idx="580">
                <c:v>44966</c:v>
              </c:pt>
              <c:pt idx="581">
                <c:v>44967</c:v>
              </c:pt>
              <c:pt idx="582">
                <c:v>44970</c:v>
              </c:pt>
              <c:pt idx="583">
                <c:v>44971</c:v>
              </c:pt>
              <c:pt idx="584">
                <c:v>44972</c:v>
              </c:pt>
              <c:pt idx="585">
                <c:v>44973</c:v>
              </c:pt>
              <c:pt idx="586">
                <c:v>44974</c:v>
              </c:pt>
              <c:pt idx="587">
                <c:v>44978</c:v>
              </c:pt>
              <c:pt idx="588">
                <c:v>44979</c:v>
              </c:pt>
              <c:pt idx="589">
                <c:v>44980</c:v>
              </c:pt>
              <c:pt idx="590">
                <c:v>44981</c:v>
              </c:pt>
              <c:pt idx="591">
                <c:v>44984</c:v>
              </c:pt>
              <c:pt idx="592">
                <c:v>44985</c:v>
              </c:pt>
              <c:pt idx="593">
                <c:v>44986</c:v>
              </c:pt>
              <c:pt idx="594">
                <c:v>44987</c:v>
              </c:pt>
              <c:pt idx="595">
                <c:v>44988</c:v>
              </c:pt>
              <c:pt idx="596">
                <c:v>44991</c:v>
              </c:pt>
              <c:pt idx="597">
                <c:v>44992</c:v>
              </c:pt>
              <c:pt idx="598">
                <c:v>44993</c:v>
              </c:pt>
              <c:pt idx="599">
                <c:v>44994</c:v>
              </c:pt>
              <c:pt idx="600">
                <c:v>44995</c:v>
              </c:pt>
              <c:pt idx="601">
                <c:v>44998</c:v>
              </c:pt>
              <c:pt idx="602">
                <c:v>44999</c:v>
              </c:pt>
              <c:pt idx="603">
                <c:v>45000</c:v>
              </c:pt>
              <c:pt idx="604">
                <c:v>45001</c:v>
              </c:pt>
              <c:pt idx="605">
                <c:v>45002</c:v>
              </c:pt>
              <c:pt idx="606">
                <c:v>45005</c:v>
              </c:pt>
              <c:pt idx="607">
                <c:v>45006</c:v>
              </c:pt>
              <c:pt idx="608">
                <c:v>45007</c:v>
              </c:pt>
              <c:pt idx="609">
                <c:v>45008</c:v>
              </c:pt>
              <c:pt idx="610">
                <c:v>45009</c:v>
              </c:pt>
              <c:pt idx="611">
                <c:v>45012</c:v>
              </c:pt>
              <c:pt idx="612">
                <c:v>45013</c:v>
              </c:pt>
              <c:pt idx="613">
                <c:v>45014</c:v>
              </c:pt>
              <c:pt idx="614">
                <c:v>45015</c:v>
              </c:pt>
              <c:pt idx="615">
                <c:v>45016</c:v>
              </c:pt>
              <c:pt idx="616">
                <c:v>45019</c:v>
              </c:pt>
              <c:pt idx="617">
                <c:v>45020</c:v>
              </c:pt>
              <c:pt idx="618">
                <c:v>45021</c:v>
              </c:pt>
              <c:pt idx="619">
                <c:v>45022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6</c:v>
              </c:pt>
              <c:pt idx="656">
                <c:v>45077</c:v>
              </c:pt>
              <c:pt idx="657">
                <c:v>45078</c:v>
              </c:pt>
              <c:pt idx="658">
                <c:v>45079</c:v>
              </c:pt>
              <c:pt idx="659">
                <c:v>45082</c:v>
              </c:pt>
              <c:pt idx="660">
                <c:v>45083</c:v>
              </c:pt>
              <c:pt idx="661">
                <c:v>45084</c:v>
              </c:pt>
              <c:pt idx="662">
                <c:v>45085</c:v>
              </c:pt>
              <c:pt idx="663">
                <c:v>45086</c:v>
              </c:pt>
              <c:pt idx="664">
                <c:v>45089</c:v>
              </c:pt>
              <c:pt idx="665">
                <c:v>45090</c:v>
              </c:pt>
              <c:pt idx="666">
                <c:v>45091</c:v>
              </c:pt>
              <c:pt idx="667">
                <c:v>45092</c:v>
              </c:pt>
              <c:pt idx="668">
                <c:v>45093</c:v>
              </c:pt>
              <c:pt idx="669">
                <c:v>45097</c:v>
              </c:pt>
              <c:pt idx="670">
                <c:v>45098</c:v>
              </c:pt>
              <c:pt idx="671">
                <c:v>45099</c:v>
              </c:pt>
              <c:pt idx="672">
                <c:v>45100</c:v>
              </c:pt>
              <c:pt idx="673">
                <c:v>45103</c:v>
              </c:pt>
              <c:pt idx="674">
                <c:v>45104</c:v>
              </c:pt>
              <c:pt idx="675">
                <c:v>45105</c:v>
              </c:pt>
              <c:pt idx="676">
                <c:v>45106</c:v>
              </c:pt>
              <c:pt idx="677">
                <c:v>45107</c:v>
              </c:pt>
              <c:pt idx="678">
                <c:v>45110</c:v>
              </c:pt>
              <c:pt idx="679">
                <c:v>45112</c:v>
              </c:pt>
              <c:pt idx="680">
                <c:v>45113</c:v>
              </c:pt>
              <c:pt idx="681">
                <c:v>45114</c:v>
              </c:pt>
              <c:pt idx="682">
                <c:v>45117</c:v>
              </c:pt>
              <c:pt idx="683">
                <c:v>45118</c:v>
              </c:pt>
              <c:pt idx="684">
                <c:v>45119</c:v>
              </c:pt>
              <c:pt idx="685">
                <c:v>45120</c:v>
              </c:pt>
              <c:pt idx="686">
                <c:v>45121</c:v>
              </c:pt>
              <c:pt idx="687">
                <c:v>45124</c:v>
              </c:pt>
              <c:pt idx="688">
                <c:v>45125</c:v>
              </c:pt>
              <c:pt idx="689">
                <c:v>45126</c:v>
              </c:pt>
              <c:pt idx="690">
                <c:v>45127</c:v>
              </c:pt>
              <c:pt idx="691">
                <c:v>45128</c:v>
              </c:pt>
              <c:pt idx="692">
                <c:v>45131</c:v>
              </c:pt>
              <c:pt idx="693">
                <c:v>45132</c:v>
              </c:pt>
              <c:pt idx="694">
                <c:v>45133</c:v>
              </c:pt>
              <c:pt idx="695">
                <c:v>45134</c:v>
              </c:pt>
              <c:pt idx="696">
                <c:v>45135</c:v>
              </c:pt>
              <c:pt idx="697">
                <c:v>45138</c:v>
              </c:pt>
              <c:pt idx="698">
                <c:v>45139</c:v>
              </c:pt>
              <c:pt idx="699">
                <c:v>45140</c:v>
              </c:pt>
              <c:pt idx="700">
                <c:v>45141</c:v>
              </c:pt>
              <c:pt idx="701">
                <c:v>45142</c:v>
              </c:pt>
              <c:pt idx="702">
                <c:v>45145</c:v>
              </c:pt>
              <c:pt idx="703">
                <c:v>45146</c:v>
              </c:pt>
              <c:pt idx="704">
                <c:v>45147</c:v>
              </c:pt>
              <c:pt idx="705">
                <c:v>45148</c:v>
              </c:pt>
              <c:pt idx="706">
                <c:v>45149</c:v>
              </c:pt>
              <c:pt idx="707">
                <c:v>45152</c:v>
              </c:pt>
              <c:pt idx="708">
                <c:v>45153</c:v>
              </c:pt>
              <c:pt idx="709">
                <c:v>45154</c:v>
              </c:pt>
              <c:pt idx="710">
                <c:v>45155</c:v>
              </c:pt>
              <c:pt idx="711">
                <c:v>45156</c:v>
              </c:pt>
              <c:pt idx="712">
                <c:v>45159</c:v>
              </c:pt>
              <c:pt idx="713">
                <c:v>45160</c:v>
              </c:pt>
              <c:pt idx="714">
                <c:v>45161</c:v>
              </c:pt>
              <c:pt idx="715">
                <c:v>45162</c:v>
              </c:pt>
              <c:pt idx="716">
                <c:v>45163</c:v>
              </c:pt>
              <c:pt idx="717">
                <c:v>45166</c:v>
              </c:pt>
              <c:pt idx="718">
                <c:v>45167</c:v>
              </c:pt>
              <c:pt idx="719">
                <c:v>45168</c:v>
              </c:pt>
              <c:pt idx="720">
                <c:v>45169</c:v>
              </c:pt>
              <c:pt idx="721">
                <c:v>45170</c:v>
              </c:pt>
              <c:pt idx="722">
                <c:v>45174</c:v>
              </c:pt>
              <c:pt idx="723">
                <c:v>45175</c:v>
              </c:pt>
              <c:pt idx="724">
                <c:v>45176</c:v>
              </c:pt>
              <c:pt idx="725">
                <c:v>45177</c:v>
              </c:pt>
              <c:pt idx="726">
                <c:v>45180</c:v>
              </c:pt>
              <c:pt idx="727">
                <c:v>45181</c:v>
              </c:pt>
              <c:pt idx="728">
                <c:v>45182</c:v>
              </c:pt>
              <c:pt idx="729">
                <c:v>45183</c:v>
              </c:pt>
              <c:pt idx="730">
                <c:v>45184</c:v>
              </c:pt>
              <c:pt idx="731">
                <c:v>45187</c:v>
              </c:pt>
              <c:pt idx="732">
                <c:v>45188</c:v>
              </c:pt>
              <c:pt idx="733">
                <c:v>45189</c:v>
              </c:pt>
              <c:pt idx="734">
                <c:v>45190</c:v>
              </c:pt>
              <c:pt idx="735">
                <c:v>45191</c:v>
              </c:pt>
              <c:pt idx="736">
                <c:v>45194</c:v>
              </c:pt>
              <c:pt idx="737">
                <c:v>45195</c:v>
              </c:pt>
              <c:pt idx="738">
                <c:v>45196</c:v>
              </c:pt>
              <c:pt idx="739">
                <c:v>45197</c:v>
              </c:pt>
              <c:pt idx="740">
                <c:v>45198</c:v>
              </c:pt>
              <c:pt idx="741">
                <c:v>45201</c:v>
              </c:pt>
              <c:pt idx="742">
                <c:v>45202</c:v>
              </c:pt>
              <c:pt idx="743">
                <c:v>45203</c:v>
              </c:pt>
              <c:pt idx="744">
                <c:v>45204</c:v>
              </c:pt>
              <c:pt idx="745">
                <c:v>45205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4</c:v>
              </c:pt>
              <c:pt idx="779">
                <c:v>45257</c:v>
              </c:pt>
              <c:pt idx="780">
                <c:v>45258</c:v>
              </c:pt>
              <c:pt idx="781">
                <c:v>45259</c:v>
              </c:pt>
              <c:pt idx="782">
                <c:v>45260</c:v>
              </c:pt>
              <c:pt idx="783">
                <c:v>45261</c:v>
              </c:pt>
              <c:pt idx="784">
                <c:v>45264</c:v>
              </c:pt>
              <c:pt idx="785">
                <c:v>45265</c:v>
              </c:pt>
              <c:pt idx="786">
                <c:v>45266</c:v>
              </c:pt>
              <c:pt idx="787">
                <c:v>45267</c:v>
              </c:pt>
              <c:pt idx="788">
                <c:v>45268</c:v>
              </c:pt>
              <c:pt idx="789">
                <c:v>45271</c:v>
              </c:pt>
              <c:pt idx="790">
                <c:v>45272</c:v>
              </c:pt>
              <c:pt idx="791">
                <c:v>45273</c:v>
              </c:pt>
              <c:pt idx="792">
                <c:v>45274</c:v>
              </c:pt>
              <c:pt idx="793">
                <c:v>45275</c:v>
              </c:pt>
              <c:pt idx="794">
                <c:v>45278</c:v>
              </c:pt>
              <c:pt idx="795">
                <c:v>45279</c:v>
              </c:pt>
              <c:pt idx="796">
                <c:v>45280</c:v>
              </c:pt>
              <c:pt idx="797">
                <c:v>45281</c:v>
              </c:pt>
              <c:pt idx="798">
                <c:v>45282</c:v>
              </c:pt>
              <c:pt idx="799">
                <c:v>45286</c:v>
              </c:pt>
              <c:pt idx="800">
                <c:v>45287</c:v>
              </c:pt>
              <c:pt idx="801">
                <c:v>45288</c:v>
              </c:pt>
              <c:pt idx="802">
                <c:v>45289</c:v>
              </c:pt>
              <c:pt idx="803">
                <c:v>45293</c:v>
              </c:pt>
              <c:pt idx="804">
                <c:v>45294</c:v>
              </c:pt>
              <c:pt idx="805">
                <c:v>45295</c:v>
              </c:pt>
              <c:pt idx="806">
                <c:v>45296</c:v>
              </c:pt>
              <c:pt idx="807">
                <c:v>45299</c:v>
              </c:pt>
              <c:pt idx="808">
                <c:v>45300</c:v>
              </c:pt>
              <c:pt idx="809">
                <c:v>45301</c:v>
              </c:pt>
              <c:pt idx="810">
                <c:v>45302</c:v>
              </c:pt>
              <c:pt idx="811">
                <c:v>45303</c:v>
              </c:pt>
              <c:pt idx="812">
                <c:v>45307</c:v>
              </c:pt>
              <c:pt idx="813">
                <c:v>45308</c:v>
              </c:pt>
              <c:pt idx="814">
                <c:v>45309</c:v>
              </c:pt>
              <c:pt idx="815">
                <c:v>45310</c:v>
              </c:pt>
              <c:pt idx="816">
                <c:v>45313</c:v>
              </c:pt>
              <c:pt idx="817">
                <c:v>45314</c:v>
              </c:pt>
              <c:pt idx="818">
                <c:v>45315</c:v>
              </c:pt>
              <c:pt idx="819">
                <c:v>45316</c:v>
              </c:pt>
              <c:pt idx="820">
                <c:v>45317</c:v>
              </c:pt>
              <c:pt idx="821">
                <c:v>45320</c:v>
              </c:pt>
              <c:pt idx="822">
                <c:v>45321</c:v>
              </c:pt>
              <c:pt idx="823">
                <c:v>45322</c:v>
              </c:pt>
              <c:pt idx="824">
                <c:v>45323</c:v>
              </c:pt>
              <c:pt idx="825">
                <c:v>45324</c:v>
              </c:pt>
              <c:pt idx="826">
                <c:v>45327</c:v>
              </c:pt>
              <c:pt idx="827">
                <c:v>45328</c:v>
              </c:pt>
              <c:pt idx="828">
                <c:v>45329</c:v>
              </c:pt>
              <c:pt idx="829">
                <c:v>45330</c:v>
              </c:pt>
              <c:pt idx="830">
                <c:v>45331</c:v>
              </c:pt>
              <c:pt idx="831">
                <c:v>45334</c:v>
              </c:pt>
              <c:pt idx="832">
                <c:v>45335</c:v>
              </c:pt>
              <c:pt idx="833">
                <c:v>45336</c:v>
              </c:pt>
              <c:pt idx="834">
                <c:v>45337</c:v>
              </c:pt>
              <c:pt idx="835">
                <c:v>45338</c:v>
              </c:pt>
              <c:pt idx="836">
                <c:v>45342</c:v>
              </c:pt>
              <c:pt idx="837">
                <c:v>45343</c:v>
              </c:pt>
              <c:pt idx="838">
                <c:v>45344</c:v>
              </c:pt>
              <c:pt idx="839">
                <c:v>45345</c:v>
              </c:pt>
              <c:pt idx="840">
                <c:v>45348</c:v>
              </c:pt>
              <c:pt idx="841">
                <c:v>45349</c:v>
              </c:pt>
              <c:pt idx="842">
                <c:v>45350</c:v>
              </c:pt>
              <c:pt idx="843">
                <c:v>45351</c:v>
              </c:pt>
              <c:pt idx="844">
                <c:v>45352</c:v>
              </c:pt>
              <c:pt idx="845">
                <c:v>45355</c:v>
              </c:pt>
              <c:pt idx="846">
                <c:v>45356</c:v>
              </c:pt>
              <c:pt idx="847">
                <c:v>45357</c:v>
              </c:pt>
              <c:pt idx="848">
                <c:v>45358</c:v>
              </c:pt>
              <c:pt idx="849">
                <c:v>45359</c:v>
              </c:pt>
              <c:pt idx="850">
                <c:v>45362</c:v>
              </c:pt>
              <c:pt idx="851">
                <c:v>45363</c:v>
              </c:pt>
              <c:pt idx="852">
                <c:v>45364</c:v>
              </c:pt>
              <c:pt idx="853">
                <c:v>45365</c:v>
              </c:pt>
              <c:pt idx="854">
                <c:v>45366</c:v>
              </c:pt>
              <c:pt idx="855">
                <c:v>45369</c:v>
              </c:pt>
              <c:pt idx="856">
                <c:v>45370</c:v>
              </c:pt>
              <c:pt idx="857">
                <c:v>45371</c:v>
              </c:pt>
              <c:pt idx="858">
                <c:v>45372</c:v>
              </c:pt>
              <c:pt idx="859">
                <c:v>45373</c:v>
              </c:pt>
              <c:pt idx="860">
                <c:v>45376</c:v>
              </c:pt>
              <c:pt idx="861">
                <c:v>45377</c:v>
              </c:pt>
              <c:pt idx="862">
                <c:v>45378</c:v>
              </c:pt>
              <c:pt idx="863">
                <c:v>45379</c:v>
              </c:pt>
              <c:pt idx="864">
                <c:v>45383</c:v>
              </c:pt>
              <c:pt idx="865">
                <c:v>45384</c:v>
              </c:pt>
              <c:pt idx="866">
                <c:v>45385</c:v>
              </c:pt>
              <c:pt idx="867">
                <c:v>45386</c:v>
              </c:pt>
              <c:pt idx="868">
                <c:v>45387</c:v>
              </c:pt>
              <c:pt idx="869">
                <c:v>45390</c:v>
              </c:pt>
              <c:pt idx="870">
                <c:v>45391</c:v>
              </c:pt>
              <c:pt idx="871">
                <c:v>45392</c:v>
              </c:pt>
              <c:pt idx="872">
                <c:v>45393</c:v>
              </c:pt>
              <c:pt idx="873">
                <c:v>45394</c:v>
              </c:pt>
              <c:pt idx="874">
                <c:v>45397</c:v>
              </c:pt>
              <c:pt idx="875">
                <c:v>45398</c:v>
              </c:pt>
              <c:pt idx="876">
                <c:v>45399</c:v>
              </c:pt>
              <c:pt idx="877">
                <c:v>45400</c:v>
              </c:pt>
              <c:pt idx="878">
                <c:v>45401</c:v>
              </c:pt>
              <c:pt idx="879">
                <c:v>45404</c:v>
              </c:pt>
              <c:pt idx="880">
                <c:v>45405</c:v>
              </c:pt>
              <c:pt idx="881">
                <c:v>45406</c:v>
              </c:pt>
              <c:pt idx="882">
                <c:v>45407</c:v>
              </c:pt>
              <c:pt idx="883">
                <c:v>45408</c:v>
              </c:pt>
              <c:pt idx="884">
                <c:v>45411</c:v>
              </c:pt>
              <c:pt idx="885">
                <c:v>45412</c:v>
              </c:pt>
              <c:pt idx="886">
                <c:v>45413</c:v>
              </c:pt>
              <c:pt idx="887">
                <c:v>45414</c:v>
              </c:pt>
              <c:pt idx="888">
                <c:v>45415</c:v>
              </c:pt>
              <c:pt idx="889">
                <c:v>45418</c:v>
              </c:pt>
              <c:pt idx="890">
                <c:v>45419</c:v>
              </c:pt>
              <c:pt idx="891">
                <c:v>45420</c:v>
              </c:pt>
              <c:pt idx="892">
                <c:v>45421</c:v>
              </c:pt>
              <c:pt idx="893">
                <c:v>45422</c:v>
              </c:pt>
              <c:pt idx="894">
                <c:v>45425</c:v>
              </c:pt>
              <c:pt idx="895">
                <c:v>45426</c:v>
              </c:pt>
              <c:pt idx="896">
                <c:v>45427</c:v>
              </c:pt>
              <c:pt idx="897">
                <c:v>45428</c:v>
              </c:pt>
              <c:pt idx="898">
                <c:v>45429</c:v>
              </c:pt>
              <c:pt idx="899">
                <c:v>45432</c:v>
              </c:pt>
              <c:pt idx="900">
                <c:v>45433</c:v>
              </c:pt>
              <c:pt idx="901">
                <c:v>45434</c:v>
              </c:pt>
              <c:pt idx="902">
                <c:v>45435</c:v>
              </c:pt>
              <c:pt idx="903">
                <c:v>45436</c:v>
              </c:pt>
              <c:pt idx="904">
                <c:v>45440</c:v>
              </c:pt>
              <c:pt idx="905">
                <c:v>45441</c:v>
              </c:pt>
              <c:pt idx="906">
                <c:v>45442</c:v>
              </c:pt>
              <c:pt idx="907">
                <c:v>45443</c:v>
              </c:pt>
              <c:pt idx="908">
                <c:v>45446</c:v>
              </c:pt>
              <c:pt idx="909">
                <c:v>45447</c:v>
              </c:pt>
              <c:pt idx="910">
                <c:v>45448</c:v>
              </c:pt>
              <c:pt idx="911">
                <c:v>45449</c:v>
              </c:pt>
              <c:pt idx="912">
                <c:v>45450</c:v>
              </c:pt>
              <c:pt idx="913">
                <c:v>45453</c:v>
              </c:pt>
              <c:pt idx="914">
                <c:v>45454</c:v>
              </c:pt>
              <c:pt idx="915">
                <c:v>45455</c:v>
              </c:pt>
              <c:pt idx="916">
                <c:v>45456</c:v>
              </c:pt>
              <c:pt idx="917">
                <c:v>45457</c:v>
              </c:pt>
              <c:pt idx="918">
                <c:v>45460</c:v>
              </c:pt>
              <c:pt idx="919">
                <c:v>45461</c:v>
              </c:pt>
              <c:pt idx="920">
                <c:v>45463</c:v>
              </c:pt>
              <c:pt idx="921">
                <c:v>45464</c:v>
              </c:pt>
              <c:pt idx="922">
                <c:v>45467</c:v>
              </c:pt>
              <c:pt idx="923">
                <c:v>45468</c:v>
              </c:pt>
              <c:pt idx="924">
                <c:v>45469</c:v>
              </c:pt>
              <c:pt idx="925">
                <c:v>45470</c:v>
              </c:pt>
              <c:pt idx="926">
                <c:v>45471</c:v>
              </c:pt>
              <c:pt idx="927">
                <c:v>45474</c:v>
              </c:pt>
              <c:pt idx="928">
                <c:v>45475</c:v>
              </c:pt>
              <c:pt idx="929">
                <c:v>45476</c:v>
              </c:pt>
              <c:pt idx="930">
                <c:v>45478</c:v>
              </c:pt>
              <c:pt idx="931">
                <c:v>45481</c:v>
              </c:pt>
              <c:pt idx="932">
                <c:v>45482</c:v>
              </c:pt>
              <c:pt idx="933">
                <c:v>45483</c:v>
              </c:pt>
              <c:pt idx="934">
                <c:v>45484</c:v>
              </c:pt>
              <c:pt idx="935">
                <c:v>45485</c:v>
              </c:pt>
              <c:pt idx="936">
                <c:v>45488</c:v>
              </c:pt>
              <c:pt idx="937">
                <c:v>45489</c:v>
              </c:pt>
              <c:pt idx="938">
                <c:v>45490</c:v>
              </c:pt>
              <c:pt idx="939">
                <c:v>45491</c:v>
              </c:pt>
              <c:pt idx="940">
                <c:v>45492</c:v>
              </c:pt>
              <c:pt idx="941">
                <c:v>45495</c:v>
              </c:pt>
              <c:pt idx="942">
                <c:v>45496</c:v>
              </c:pt>
              <c:pt idx="943">
                <c:v>45497</c:v>
              </c:pt>
              <c:pt idx="944">
                <c:v>45498</c:v>
              </c:pt>
              <c:pt idx="945">
                <c:v>45499</c:v>
              </c:pt>
              <c:pt idx="946">
                <c:v>45502</c:v>
              </c:pt>
              <c:pt idx="947">
                <c:v>45503</c:v>
              </c:pt>
              <c:pt idx="948">
                <c:v>45504</c:v>
              </c:pt>
              <c:pt idx="949">
                <c:v>45505</c:v>
              </c:pt>
              <c:pt idx="950">
                <c:v>45506</c:v>
              </c:pt>
              <c:pt idx="951">
                <c:v>45509</c:v>
              </c:pt>
              <c:pt idx="952">
                <c:v>45510</c:v>
              </c:pt>
              <c:pt idx="953">
                <c:v>45511</c:v>
              </c:pt>
              <c:pt idx="954">
                <c:v>45512</c:v>
              </c:pt>
              <c:pt idx="955">
                <c:v>45513</c:v>
              </c:pt>
              <c:pt idx="956">
                <c:v>45516</c:v>
              </c:pt>
              <c:pt idx="957">
                <c:v>45517</c:v>
              </c:pt>
              <c:pt idx="958">
                <c:v>45518</c:v>
              </c:pt>
              <c:pt idx="959">
                <c:v>45519</c:v>
              </c:pt>
              <c:pt idx="960">
                <c:v>45520</c:v>
              </c:pt>
              <c:pt idx="961">
                <c:v>45523</c:v>
              </c:pt>
              <c:pt idx="962">
                <c:v>45524</c:v>
              </c:pt>
              <c:pt idx="963">
                <c:v>45525</c:v>
              </c:pt>
              <c:pt idx="964">
                <c:v>45526</c:v>
              </c:pt>
              <c:pt idx="965">
                <c:v>45527</c:v>
              </c:pt>
              <c:pt idx="966">
                <c:v>45530</c:v>
              </c:pt>
              <c:pt idx="967">
                <c:v>45531</c:v>
              </c:pt>
              <c:pt idx="968">
                <c:v>45532</c:v>
              </c:pt>
              <c:pt idx="969">
                <c:v>45533</c:v>
              </c:pt>
              <c:pt idx="970">
                <c:v>45534</c:v>
              </c:pt>
              <c:pt idx="971">
                <c:v>45538</c:v>
              </c:pt>
              <c:pt idx="972">
                <c:v>45539</c:v>
              </c:pt>
              <c:pt idx="973">
                <c:v>45540</c:v>
              </c:pt>
              <c:pt idx="974">
                <c:v>45541</c:v>
              </c:pt>
              <c:pt idx="975">
                <c:v>45544</c:v>
              </c:pt>
              <c:pt idx="976">
                <c:v>45545</c:v>
              </c:pt>
              <c:pt idx="977">
                <c:v>45546</c:v>
              </c:pt>
              <c:pt idx="978">
                <c:v>45547</c:v>
              </c:pt>
              <c:pt idx="979">
                <c:v>45548</c:v>
              </c:pt>
              <c:pt idx="980">
                <c:v>45551</c:v>
              </c:pt>
              <c:pt idx="981">
                <c:v>45552</c:v>
              </c:pt>
              <c:pt idx="982">
                <c:v>45553</c:v>
              </c:pt>
              <c:pt idx="983">
                <c:v>45554</c:v>
              </c:pt>
              <c:pt idx="984">
                <c:v>45555</c:v>
              </c:pt>
              <c:pt idx="985">
                <c:v>45558</c:v>
              </c:pt>
              <c:pt idx="986">
                <c:v>45559</c:v>
              </c:pt>
              <c:pt idx="987">
                <c:v>45560</c:v>
              </c:pt>
              <c:pt idx="988">
                <c:v>45561</c:v>
              </c:pt>
              <c:pt idx="989">
                <c:v>45562</c:v>
              </c:pt>
              <c:pt idx="990">
                <c:v>45565</c:v>
              </c:pt>
              <c:pt idx="991">
                <c:v>45566</c:v>
              </c:pt>
              <c:pt idx="992">
                <c:v>45567</c:v>
              </c:pt>
              <c:pt idx="993">
                <c:v>45568</c:v>
              </c:pt>
              <c:pt idx="994">
                <c:v>45569</c:v>
              </c:pt>
              <c:pt idx="995">
                <c:v>45572</c:v>
              </c:pt>
              <c:pt idx="996">
                <c:v>45573</c:v>
              </c:pt>
              <c:pt idx="997">
                <c:v>45574</c:v>
              </c:pt>
              <c:pt idx="998">
                <c:v>45575</c:v>
              </c:pt>
              <c:pt idx="999">
                <c:v>45576</c:v>
              </c:pt>
              <c:pt idx="1000">
                <c:v>45580</c:v>
              </c:pt>
              <c:pt idx="1001">
                <c:v>45581</c:v>
              </c:pt>
              <c:pt idx="1002">
                <c:v>45582</c:v>
              </c:pt>
              <c:pt idx="1003">
                <c:v>45583</c:v>
              </c:pt>
              <c:pt idx="1004">
                <c:v>45586</c:v>
              </c:pt>
              <c:pt idx="1005">
                <c:v>45587</c:v>
              </c:pt>
              <c:pt idx="1006">
                <c:v>45588</c:v>
              </c:pt>
              <c:pt idx="1007">
                <c:v>45589</c:v>
              </c:pt>
              <c:pt idx="1008">
                <c:v>45590</c:v>
              </c:pt>
              <c:pt idx="1009">
                <c:v>45593</c:v>
              </c:pt>
              <c:pt idx="1010">
                <c:v>45594</c:v>
              </c:pt>
              <c:pt idx="1011">
                <c:v>45595</c:v>
              </c:pt>
              <c:pt idx="1012">
                <c:v>45596</c:v>
              </c:pt>
              <c:pt idx="1013">
                <c:v>45597</c:v>
              </c:pt>
              <c:pt idx="1014">
                <c:v>45600</c:v>
              </c:pt>
              <c:pt idx="1015">
                <c:v>45601</c:v>
              </c:pt>
              <c:pt idx="1016">
                <c:v>45602</c:v>
              </c:pt>
              <c:pt idx="1017">
                <c:v>45603</c:v>
              </c:pt>
              <c:pt idx="1018">
                <c:v>45604</c:v>
              </c:pt>
              <c:pt idx="1019">
                <c:v>45608</c:v>
              </c:pt>
              <c:pt idx="1020">
                <c:v>45609</c:v>
              </c:pt>
              <c:pt idx="1021">
                <c:v>45610</c:v>
              </c:pt>
              <c:pt idx="1022">
                <c:v>45611</c:v>
              </c:pt>
              <c:pt idx="1023">
                <c:v>45614</c:v>
              </c:pt>
              <c:pt idx="1024">
                <c:v>45615</c:v>
              </c:pt>
              <c:pt idx="1025">
                <c:v>45616</c:v>
              </c:pt>
              <c:pt idx="1026">
                <c:v>45617</c:v>
              </c:pt>
              <c:pt idx="1027">
                <c:v>45618</c:v>
              </c:pt>
              <c:pt idx="1028">
                <c:v>45621</c:v>
              </c:pt>
              <c:pt idx="1029">
                <c:v>45622</c:v>
              </c:pt>
              <c:pt idx="1030">
                <c:v>45623</c:v>
              </c:pt>
              <c:pt idx="1031">
                <c:v>45625</c:v>
              </c:pt>
              <c:pt idx="1032">
                <c:v>45628</c:v>
              </c:pt>
              <c:pt idx="1033">
                <c:v>45629</c:v>
              </c:pt>
              <c:pt idx="1034">
                <c:v>45630</c:v>
              </c:pt>
              <c:pt idx="1035">
                <c:v>45631</c:v>
              </c:pt>
              <c:pt idx="1036">
                <c:v>45632</c:v>
              </c:pt>
              <c:pt idx="1037">
                <c:v>45635</c:v>
              </c:pt>
              <c:pt idx="1038">
                <c:v>45636</c:v>
              </c:pt>
              <c:pt idx="1039">
                <c:v>45637</c:v>
              </c:pt>
              <c:pt idx="1040">
                <c:v>45638</c:v>
              </c:pt>
              <c:pt idx="1041">
                <c:v>45639</c:v>
              </c:pt>
              <c:pt idx="1042">
                <c:v>45642</c:v>
              </c:pt>
              <c:pt idx="1043">
                <c:v>45643</c:v>
              </c:pt>
              <c:pt idx="1044">
                <c:v>45644</c:v>
              </c:pt>
              <c:pt idx="1045">
                <c:v>45645</c:v>
              </c:pt>
              <c:pt idx="1046">
                <c:v>45646</c:v>
              </c:pt>
              <c:pt idx="1047">
                <c:v>45649</c:v>
              </c:pt>
              <c:pt idx="1048">
                <c:v>45650</c:v>
              </c:pt>
              <c:pt idx="1049">
                <c:v>45652</c:v>
              </c:pt>
              <c:pt idx="1050">
                <c:v>45653</c:v>
              </c:pt>
              <c:pt idx="1051">
                <c:v>45656</c:v>
              </c:pt>
              <c:pt idx="1052">
                <c:v>45657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8</c:v>
              </c:pt>
              <c:pt idx="1066">
                <c:v>45679</c:v>
              </c:pt>
              <c:pt idx="1067">
                <c:v>45680</c:v>
              </c:pt>
              <c:pt idx="1068">
                <c:v>45681</c:v>
              </c:pt>
              <c:pt idx="1069">
                <c:v>45684</c:v>
              </c:pt>
              <c:pt idx="1070">
                <c:v>45685</c:v>
              </c:pt>
              <c:pt idx="1071">
                <c:v>45686</c:v>
              </c:pt>
              <c:pt idx="1072">
                <c:v>45687</c:v>
              </c:pt>
              <c:pt idx="1073">
                <c:v>45688</c:v>
              </c:pt>
              <c:pt idx="1074">
                <c:v>45691</c:v>
              </c:pt>
              <c:pt idx="1075">
                <c:v>45692</c:v>
              </c:pt>
              <c:pt idx="1076">
                <c:v>45693</c:v>
              </c:pt>
              <c:pt idx="1077">
                <c:v>45694</c:v>
              </c:pt>
              <c:pt idx="1078">
                <c:v>45695</c:v>
              </c:pt>
              <c:pt idx="1079">
                <c:v>45698</c:v>
              </c:pt>
              <c:pt idx="1080">
                <c:v>45699</c:v>
              </c:pt>
              <c:pt idx="1081">
                <c:v>45700</c:v>
              </c:pt>
              <c:pt idx="1082">
                <c:v>45701</c:v>
              </c:pt>
              <c:pt idx="1083">
                <c:v>45702</c:v>
              </c:pt>
              <c:pt idx="1084">
                <c:v>45706</c:v>
              </c:pt>
              <c:pt idx="1085">
                <c:v>45707</c:v>
              </c:pt>
              <c:pt idx="1086">
                <c:v>45708</c:v>
              </c:pt>
              <c:pt idx="1087">
                <c:v>45709</c:v>
              </c:pt>
              <c:pt idx="1088">
                <c:v>45712</c:v>
              </c:pt>
              <c:pt idx="1089">
                <c:v>45713</c:v>
              </c:pt>
              <c:pt idx="1090">
                <c:v>45714</c:v>
              </c:pt>
              <c:pt idx="1091">
                <c:v>45715</c:v>
              </c:pt>
              <c:pt idx="1092">
                <c:v>45716</c:v>
              </c:pt>
              <c:pt idx="1093">
                <c:v>45719</c:v>
              </c:pt>
              <c:pt idx="1094">
                <c:v>45720</c:v>
              </c:pt>
              <c:pt idx="1095">
                <c:v>45721</c:v>
              </c:pt>
              <c:pt idx="1096">
                <c:v>45722</c:v>
              </c:pt>
              <c:pt idx="1097">
                <c:v>45723</c:v>
              </c:pt>
              <c:pt idx="1098">
                <c:v>45726</c:v>
              </c:pt>
              <c:pt idx="1099">
                <c:v>45727</c:v>
              </c:pt>
              <c:pt idx="1100">
                <c:v>45728</c:v>
              </c:pt>
              <c:pt idx="1101">
                <c:v>45729</c:v>
              </c:pt>
              <c:pt idx="1102">
                <c:v>45730</c:v>
              </c:pt>
              <c:pt idx="1103">
                <c:v>45733</c:v>
              </c:pt>
              <c:pt idx="1104">
                <c:v>45734</c:v>
              </c:pt>
              <c:pt idx="1105">
                <c:v>45735</c:v>
              </c:pt>
              <c:pt idx="1106">
                <c:v>45736</c:v>
              </c:pt>
              <c:pt idx="1107">
                <c:v>45737</c:v>
              </c:pt>
              <c:pt idx="1108">
                <c:v>45740</c:v>
              </c:pt>
              <c:pt idx="1109">
                <c:v>45741</c:v>
              </c:pt>
              <c:pt idx="1110">
                <c:v>45742</c:v>
              </c:pt>
              <c:pt idx="1111">
                <c:v>45743</c:v>
              </c:pt>
              <c:pt idx="1112">
                <c:v>45744</c:v>
              </c:pt>
              <c:pt idx="1113">
                <c:v>45747</c:v>
              </c:pt>
              <c:pt idx="1114">
                <c:v>45748</c:v>
              </c:pt>
              <c:pt idx="1115">
                <c:v>45749</c:v>
              </c:pt>
              <c:pt idx="1116">
                <c:v>45750</c:v>
              </c:pt>
              <c:pt idx="1117">
                <c:v>45751</c:v>
              </c:pt>
              <c:pt idx="1118">
                <c:v>45754</c:v>
              </c:pt>
              <c:pt idx="1119">
                <c:v>45755</c:v>
              </c:pt>
              <c:pt idx="1120">
                <c:v>45756</c:v>
              </c:pt>
              <c:pt idx="1121">
                <c:v>45757</c:v>
              </c:pt>
              <c:pt idx="1122">
                <c:v>45758</c:v>
              </c:pt>
              <c:pt idx="1123">
                <c:v>45761</c:v>
              </c:pt>
              <c:pt idx="1124">
                <c:v>45762</c:v>
              </c:pt>
              <c:pt idx="1125">
                <c:v>45763</c:v>
              </c:pt>
              <c:pt idx="1126">
                <c:v>45764</c:v>
              </c:pt>
              <c:pt idx="1127">
                <c:v>45768</c:v>
              </c:pt>
              <c:pt idx="1128">
                <c:v>45769</c:v>
              </c:pt>
              <c:pt idx="1129">
                <c:v>45770</c:v>
              </c:pt>
              <c:pt idx="1130">
                <c:v>45771</c:v>
              </c:pt>
              <c:pt idx="1131">
                <c:v>45772</c:v>
              </c:pt>
              <c:pt idx="1132">
                <c:v>45775</c:v>
              </c:pt>
              <c:pt idx="1133">
                <c:v>45776</c:v>
              </c:pt>
              <c:pt idx="1134">
                <c:v>45777</c:v>
              </c:pt>
              <c:pt idx="1135">
                <c:v>45778</c:v>
              </c:pt>
              <c:pt idx="1136">
                <c:v>45779</c:v>
              </c:pt>
              <c:pt idx="1137">
                <c:v>45782</c:v>
              </c:pt>
              <c:pt idx="1138">
                <c:v>45783</c:v>
              </c:pt>
              <c:pt idx="1139">
                <c:v>45784</c:v>
              </c:pt>
              <c:pt idx="1140">
                <c:v>45785</c:v>
              </c:pt>
              <c:pt idx="1141">
                <c:v>45786</c:v>
              </c:pt>
              <c:pt idx="1142">
                <c:v>45789</c:v>
              </c:pt>
              <c:pt idx="1143">
                <c:v>45790</c:v>
              </c:pt>
              <c:pt idx="1144">
                <c:v>45791</c:v>
              </c:pt>
              <c:pt idx="1145">
                <c:v>45792</c:v>
              </c:pt>
              <c:pt idx="1146">
                <c:v>45793</c:v>
              </c:pt>
              <c:pt idx="1147">
                <c:v>45796</c:v>
              </c:pt>
              <c:pt idx="1148">
                <c:v>45797</c:v>
              </c:pt>
              <c:pt idx="1149">
                <c:v>45798</c:v>
              </c:pt>
              <c:pt idx="1150">
                <c:v>45799</c:v>
              </c:pt>
              <c:pt idx="1151">
                <c:v>45800</c:v>
              </c:pt>
              <c:pt idx="1152">
                <c:v>45804</c:v>
              </c:pt>
              <c:pt idx="1153">
                <c:v>45805</c:v>
              </c:pt>
              <c:pt idx="1154">
                <c:v>45806</c:v>
              </c:pt>
              <c:pt idx="1155">
                <c:v>45807</c:v>
              </c:pt>
              <c:pt idx="1156">
                <c:v>45810</c:v>
              </c:pt>
              <c:pt idx="1157">
                <c:v>45811</c:v>
              </c:pt>
              <c:pt idx="1158">
                <c:v>45812</c:v>
              </c:pt>
              <c:pt idx="1159">
                <c:v>45813</c:v>
              </c:pt>
              <c:pt idx="1160">
                <c:v>45814</c:v>
              </c:pt>
              <c:pt idx="1161">
                <c:v>45817</c:v>
              </c:pt>
              <c:pt idx="1162">
                <c:v>45818</c:v>
              </c:pt>
              <c:pt idx="1163">
                <c:v>45819</c:v>
              </c:pt>
              <c:pt idx="1164">
                <c:v>45820</c:v>
              </c:pt>
              <c:pt idx="1165">
                <c:v>45821</c:v>
              </c:pt>
              <c:pt idx="1166">
                <c:v>45824</c:v>
              </c:pt>
              <c:pt idx="1167">
                <c:v>45825</c:v>
              </c:pt>
              <c:pt idx="1168">
                <c:v>45826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5</c:v>
              </c:pt>
              <c:pt idx="1180">
                <c:v>45846</c:v>
              </c:pt>
              <c:pt idx="1181">
                <c:v>45847</c:v>
              </c:pt>
              <c:pt idx="1182">
                <c:v>45848</c:v>
              </c:pt>
              <c:pt idx="1183">
                <c:v>45849</c:v>
              </c:pt>
              <c:pt idx="1184">
                <c:v>45852</c:v>
              </c:pt>
              <c:pt idx="1185">
                <c:v>45853</c:v>
              </c:pt>
              <c:pt idx="1186">
                <c:v>45854</c:v>
              </c:pt>
              <c:pt idx="1187">
                <c:v>45855</c:v>
              </c:pt>
              <c:pt idx="1188">
                <c:v>45856</c:v>
              </c:pt>
              <c:pt idx="1189">
                <c:v>45859</c:v>
              </c:pt>
              <c:pt idx="1190">
                <c:v>45860</c:v>
              </c:pt>
              <c:pt idx="1191">
                <c:v>45861</c:v>
              </c:pt>
              <c:pt idx="1192">
                <c:v>45862</c:v>
              </c:pt>
              <c:pt idx="1193">
                <c:v>45863</c:v>
              </c:pt>
              <c:pt idx="1194">
                <c:v>45866</c:v>
              </c:pt>
              <c:pt idx="1195">
                <c:v>45867</c:v>
              </c:pt>
              <c:pt idx="1196">
                <c:v>45868</c:v>
              </c:pt>
              <c:pt idx="1197">
                <c:v>45869</c:v>
              </c:pt>
              <c:pt idx="1198">
                <c:v>45870</c:v>
              </c:pt>
              <c:pt idx="1199">
                <c:v>45873</c:v>
              </c:pt>
              <c:pt idx="1200">
                <c:v>45874</c:v>
              </c:pt>
              <c:pt idx="1201">
                <c:v>45875</c:v>
              </c:pt>
              <c:pt idx="1202">
                <c:v>45876</c:v>
              </c:pt>
              <c:pt idx="1203">
                <c:v>45877</c:v>
              </c:pt>
              <c:pt idx="1204">
                <c:v>45880</c:v>
              </c:pt>
              <c:pt idx="1205">
                <c:v>45881</c:v>
              </c:pt>
              <c:pt idx="1206">
                <c:v>45882</c:v>
              </c:pt>
              <c:pt idx="1207">
                <c:v>45883</c:v>
              </c:pt>
              <c:pt idx="1208">
                <c:v>45884</c:v>
              </c:pt>
              <c:pt idx="1209">
                <c:v>45887</c:v>
              </c:pt>
              <c:pt idx="1210">
                <c:v>45888</c:v>
              </c:pt>
              <c:pt idx="1211">
                <c:v>45889</c:v>
              </c:pt>
              <c:pt idx="1212">
                <c:v>45890</c:v>
              </c:pt>
              <c:pt idx="1213">
                <c:v>45891</c:v>
              </c:pt>
              <c:pt idx="1214">
                <c:v>45894</c:v>
              </c:pt>
              <c:pt idx="1215">
                <c:v>45895</c:v>
              </c:pt>
              <c:pt idx="1216">
                <c:v>45896</c:v>
              </c:pt>
              <c:pt idx="1217">
                <c:v>45897</c:v>
              </c:pt>
              <c:pt idx="1218">
                <c:v>45898</c:v>
              </c:pt>
              <c:pt idx="1219">
                <c:v>45902</c:v>
              </c:pt>
              <c:pt idx="1220">
                <c:v>45903</c:v>
              </c:pt>
              <c:pt idx="1221">
                <c:v>45904</c:v>
              </c:pt>
              <c:pt idx="1222">
                <c:v>45905</c:v>
              </c:pt>
              <c:pt idx="1223">
                <c:v>45908</c:v>
              </c:pt>
              <c:pt idx="1224">
                <c:v>45909</c:v>
              </c:pt>
              <c:pt idx="1225">
                <c:v>45910</c:v>
              </c:pt>
              <c:pt idx="1226">
                <c:v>45911</c:v>
              </c:pt>
              <c:pt idx="1227">
                <c:v>45912</c:v>
              </c:pt>
              <c:pt idx="1228">
                <c:v>45915</c:v>
              </c:pt>
              <c:pt idx="1229">
                <c:v>45916</c:v>
              </c:pt>
              <c:pt idx="1230">
                <c:v>45917</c:v>
              </c:pt>
              <c:pt idx="1231">
                <c:v>45918</c:v>
              </c:pt>
              <c:pt idx="1232">
                <c:v>45919</c:v>
              </c:pt>
              <c:pt idx="1233">
                <c:v>45922</c:v>
              </c:pt>
              <c:pt idx="1234">
                <c:v>45923</c:v>
              </c:pt>
              <c:pt idx="1235">
                <c:v>45924</c:v>
              </c:pt>
              <c:pt idx="1236">
                <c:v>45925</c:v>
              </c:pt>
              <c:pt idx="1237">
                <c:v>45926</c:v>
              </c:pt>
              <c:pt idx="1238">
                <c:v>45929</c:v>
              </c:pt>
              <c:pt idx="1239">
                <c:v>45930</c:v>
              </c:pt>
              <c:pt idx="1240">
                <c:v>45931</c:v>
              </c:pt>
              <c:pt idx="1241">
                <c:v>45932</c:v>
              </c:pt>
              <c:pt idx="1242">
                <c:v>45933</c:v>
              </c:pt>
              <c:pt idx="1243">
                <c:v>45936</c:v>
              </c:pt>
              <c:pt idx="1244">
                <c:v>45937</c:v>
              </c:pt>
              <c:pt idx="1245">
                <c:v>45938</c:v>
              </c:pt>
              <c:pt idx="1246">
                <c:v>45939</c:v>
              </c:pt>
              <c:pt idx="1247">
                <c:v>4594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173371647509569E-2</c:v>
              </c:pt>
              <c:pt idx="2">
                <c:v>1.7480842911877348E-2</c:v>
              </c:pt>
              <c:pt idx="3">
                <c:v>5.7471264367816577E-3</c:v>
              </c:pt>
              <c:pt idx="4">
                <c:v>9.8180076628353596E-3</c:v>
              </c:pt>
              <c:pt idx="5">
                <c:v>1.9157088122605304E-2</c:v>
              </c:pt>
              <c:pt idx="6">
                <c:v>2.6819923371647514E-2</c:v>
              </c:pt>
              <c:pt idx="7">
                <c:v>2.849616858237547E-2</c:v>
              </c:pt>
              <c:pt idx="8">
                <c:v>3.8074712643678232E-2</c:v>
              </c:pt>
              <c:pt idx="9">
                <c:v>4.1906130268199338E-2</c:v>
              </c:pt>
              <c:pt idx="10">
                <c:v>3.6637931034482651E-2</c:v>
              </c:pt>
              <c:pt idx="11">
                <c:v>1.2691570881226077E-2</c:v>
              </c:pt>
              <c:pt idx="12">
                <c:v>7.4233716475096134E-3</c:v>
              </c:pt>
              <c:pt idx="13">
                <c:v>1.1973180076628287E-2</c:v>
              </c:pt>
              <c:pt idx="14">
                <c:v>6.4655172413792261E-3</c:v>
              </c:pt>
              <c:pt idx="15">
                <c:v>1.4367816091954033E-2</c:v>
              </c:pt>
              <c:pt idx="16">
                <c:v>3.3524904214559337E-2</c:v>
              </c:pt>
              <c:pt idx="17">
                <c:v>5.5316091954022983E-2</c:v>
              </c:pt>
              <c:pt idx="18">
                <c:v>5.2203065134099669E-2</c:v>
              </c:pt>
              <c:pt idx="19">
                <c:v>5.8429118773946298E-2</c:v>
              </c:pt>
              <c:pt idx="20">
                <c:v>9.0277777777777679E-2</c:v>
              </c:pt>
              <c:pt idx="21">
                <c:v>8.9080459770114917E-2</c:v>
              </c:pt>
              <c:pt idx="22">
                <c:v>9.3390804597701216E-2</c:v>
              </c:pt>
              <c:pt idx="23">
                <c:v>0.10488505747126431</c:v>
              </c:pt>
              <c:pt idx="24">
                <c:v>0.12045019157088133</c:v>
              </c:pt>
              <c:pt idx="25">
                <c:v>0.12619731800766276</c:v>
              </c:pt>
              <c:pt idx="26">
                <c:v>0.12787356321839072</c:v>
              </c:pt>
              <c:pt idx="27">
                <c:v>0.13122605363984685</c:v>
              </c:pt>
              <c:pt idx="28">
                <c:v>0.14128352490421459</c:v>
              </c:pt>
              <c:pt idx="29">
                <c:v>0.14104406130268199</c:v>
              </c:pt>
              <c:pt idx="30">
                <c:v>0.13409961685823757</c:v>
              </c:pt>
              <c:pt idx="31">
                <c:v>0.14152298850574718</c:v>
              </c:pt>
              <c:pt idx="32">
                <c:v>0.11925287356321834</c:v>
              </c:pt>
              <c:pt idx="33">
                <c:v>0.11302681992337171</c:v>
              </c:pt>
              <c:pt idx="34">
                <c:v>0.10440613026819934</c:v>
              </c:pt>
              <c:pt idx="35">
                <c:v>0.11901340996168575</c:v>
              </c:pt>
              <c:pt idx="36">
                <c:v>0.11398467432950188</c:v>
              </c:pt>
              <c:pt idx="37">
                <c:v>0.1096743295019158</c:v>
              </c:pt>
              <c:pt idx="38">
                <c:v>9.7461685823754696E-2</c:v>
              </c:pt>
              <c:pt idx="39">
                <c:v>0.1096743295019158</c:v>
              </c:pt>
              <c:pt idx="40">
                <c:v>0.10416666666666674</c:v>
              </c:pt>
              <c:pt idx="41">
                <c:v>0.11159003831417635</c:v>
              </c:pt>
              <c:pt idx="42">
                <c:v>0.12021072796934873</c:v>
              </c:pt>
              <c:pt idx="43">
                <c:v>0.13433908045977017</c:v>
              </c:pt>
              <c:pt idx="44">
                <c:v>0.13386015325670497</c:v>
              </c:pt>
              <c:pt idx="45">
                <c:v>0.15062260536398475</c:v>
              </c:pt>
              <c:pt idx="46">
                <c:v>0.16858237547892729</c:v>
              </c:pt>
              <c:pt idx="47">
                <c:v>0.19085249042145591</c:v>
              </c:pt>
              <c:pt idx="48">
                <c:v>0.19468390804597702</c:v>
              </c:pt>
              <c:pt idx="49">
                <c:v>0.20569923371647514</c:v>
              </c:pt>
              <c:pt idx="50">
                <c:v>0.21024904214559381</c:v>
              </c:pt>
              <c:pt idx="51">
                <c:v>0.20234674329501923</c:v>
              </c:pt>
              <c:pt idx="52">
                <c:v>0.24090038314176243</c:v>
              </c:pt>
              <c:pt idx="53">
                <c:v>0.24880268199233724</c:v>
              </c:pt>
              <c:pt idx="54">
                <c:v>0.25981800766283536</c:v>
              </c:pt>
              <c:pt idx="55">
                <c:v>0.26101532567049812</c:v>
              </c:pt>
              <c:pt idx="56">
                <c:v>0.2931034482758621</c:v>
              </c:pt>
              <c:pt idx="57">
                <c:v>0.30771072796934873</c:v>
              </c:pt>
              <c:pt idx="58">
                <c:v>0.30316091954022983</c:v>
              </c:pt>
              <c:pt idx="59">
                <c:v>0.31776819923371646</c:v>
              </c:pt>
              <c:pt idx="60">
                <c:v>0.3165708812260537</c:v>
              </c:pt>
              <c:pt idx="61">
                <c:v>0.36206896551724133</c:v>
              </c:pt>
              <c:pt idx="62">
                <c:v>0.3515325670498084</c:v>
              </c:pt>
              <c:pt idx="63">
                <c:v>0.37595785440613017</c:v>
              </c:pt>
              <c:pt idx="64">
                <c:v>0.35704022988505746</c:v>
              </c:pt>
              <c:pt idx="65">
                <c:v>0.32734674329501923</c:v>
              </c:pt>
              <c:pt idx="66">
                <c:v>0.31178160919540221</c:v>
              </c:pt>
              <c:pt idx="67">
                <c:v>0.3125</c:v>
              </c:pt>
              <c:pt idx="68">
                <c:v>0.25646551724137923</c:v>
              </c:pt>
              <c:pt idx="69">
                <c:v>0.28687739463601525</c:v>
              </c:pt>
              <c:pt idx="70">
                <c:v>0.3125</c:v>
              </c:pt>
              <c:pt idx="71">
                <c:v>0.3168103448275863</c:v>
              </c:pt>
              <c:pt idx="72">
                <c:v>0.29621647509578541</c:v>
              </c:pt>
              <c:pt idx="73">
                <c:v>0.3122605363984674</c:v>
              </c:pt>
              <c:pt idx="74">
                <c:v>0.30771072796934873</c:v>
              </c:pt>
              <c:pt idx="75">
                <c:v>0.29765325670498077</c:v>
              </c:pt>
              <c:pt idx="76">
                <c:v>0.31345785440613017</c:v>
              </c:pt>
              <c:pt idx="77">
                <c:v>0.31465517241379315</c:v>
              </c:pt>
              <c:pt idx="78">
                <c:v>0.30914750957854409</c:v>
              </c:pt>
              <c:pt idx="79">
                <c:v>0.32926245210727978</c:v>
              </c:pt>
              <c:pt idx="80">
                <c:v>0.34267241379310343</c:v>
              </c:pt>
              <c:pt idx="81">
                <c:v>0.2969348659003832</c:v>
              </c:pt>
              <c:pt idx="82">
                <c:v>0.30986590038314166</c:v>
              </c:pt>
              <c:pt idx="83">
                <c:v>0.31417624521072796</c:v>
              </c:pt>
              <c:pt idx="84">
                <c:v>0.32638888888888884</c:v>
              </c:pt>
              <c:pt idx="85">
                <c:v>0.32543103448275867</c:v>
              </c:pt>
              <c:pt idx="86">
                <c:v>0.31704980842911867</c:v>
              </c:pt>
              <c:pt idx="87">
                <c:v>0.31920498084291182</c:v>
              </c:pt>
              <c:pt idx="88">
                <c:v>0.32543103448275867</c:v>
              </c:pt>
              <c:pt idx="89">
                <c:v>0.34674329501915713</c:v>
              </c:pt>
              <c:pt idx="90">
                <c:v>0.36374521072796928</c:v>
              </c:pt>
              <c:pt idx="91">
                <c:v>0.34674329501915713</c:v>
              </c:pt>
              <c:pt idx="92">
                <c:v>0.34602490421455934</c:v>
              </c:pt>
              <c:pt idx="93">
                <c:v>0.33381226053639845</c:v>
              </c:pt>
              <c:pt idx="94">
                <c:v>0.35440613026819934</c:v>
              </c:pt>
              <c:pt idx="95">
                <c:v>0.3512931034482758</c:v>
              </c:pt>
              <c:pt idx="96">
                <c:v>0.3556034482758621</c:v>
              </c:pt>
              <c:pt idx="97">
                <c:v>0.37380268199233724</c:v>
              </c:pt>
              <c:pt idx="98">
                <c:v>0.37715517241379315</c:v>
              </c:pt>
              <c:pt idx="99">
                <c:v>0.38050766283524906</c:v>
              </c:pt>
              <c:pt idx="100">
                <c:v>0.35201149425287359</c:v>
              </c:pt>
              <c:pt idx="101">
                <c:v>0.3558429118773947</c:v>
              </c:pt>
              <c:pt idx="102">
                <c:v>0.35608237547892729</c:v>
              </c:pt>
              <c:pt idx="103">
                <c:v>0.3596743295019158</c:v>
              </c:pt>
              <c:pt idx="104">
                <c:v>0.36326628352490431</c:v>
              </c:pt>
              <c:pt idx="105">
                <c:v>0.35799808429118785</c:v>
              </c:pt>
              <c:pt idx="106">
                <c:v>0.33357279693486586</c:v>
              </c:pt>
              <c:pt idx="107">
                <c:v>0.35656130268199226</c:v>
              </c:pt>
              <c:pt idx="108">
                <c:v>0.35775862068965525</c:v>
              </c:pt>
              <c:pt idx="109">
                <c:v>0.36326628352490431</c:v>
              </c:pt>
              <c:pt idx="110">
                <c:v>0.37236590038314166</c:v>
              </c:pt>
              <c:pt idx="111">
                <c:v>0.35464559386973171</c:v>
              </c:pt>
              <c:pt idx="112">
                <c:v>0.34147509578544066</c:v>
              </c:pt>
              <c:pt idx="113">
                <c:v>0.33429118773946365</c:v>
              </c:pt>
              <c:pt idx="114">
                <c:v>0.30914750957854409</c:v>
              </c:pt>
              <c:pt idx="115">
                <c:v>0.37619731800766276</c:v>
              </c:pt>
              <c:pt idx="116">
                <c:v>0.34291187739463602</c:v>
              </c:pt>
              <c:pt idx="117">
                <c:v>0.35320881226053635</c:v>
              </c:pt>
              <c:pt idx="118">
                <c:v>0.35895593869731801</c:v>
              </c:pt>
              <c:pt idx="119">
                <c:v>0.34937739463601525</c:v>
              </c:pt>
              <c:pt idx="120">
                <c:v>0.3556034482758621</c:v>
              </c:pt>
              <c:pt idx="121">
                <c:v>0.34386973180076619</c:v>
              </c:pt>
              <c:pt idx="122">
                <c:v>0.32375478927203072</c:v>
              </c:pt>
              <c:pt idx="123">
                <c:v>0.33093869731800774</c:v>
              </c:pt>
              <c:pt idx="124">
                <c:v>0.35057471264367823</c:v>
              </c:pt>
              <c:pt idx="125">
                <c:v>0.35847701149425282</c:v>
              </c:pt>
              <c:pt idx="126">
                <c:v>0.37284482758620685</c:v>
              </c:pt>
              <c:pt idx="127">
                <c:v>0.38864942528735624</c:v>
              </c:pt>
              <c:pt idx="128">
                <c:v>0.4099616858237547</c:v>
              </c:pt>
              <c:pt idx="129">
                <c:v>0.43414750957854409</c:v>
              </c:pt>
              <c:pt idx="130">
                <c:v>0.46863026819923381</c:v>
              </c:pt>
              <c:pt idx="131">
                <c:v>0.47485632183908044</c:v>
              </c:pt>
              <c:pt idx="132">
                <c:v>0.50287356321839072</c:v>
              </c:pt>
              <c:pt idx="133">
                <c:v>0.4844348659003832</c:v>
              </c:pt>
              <c:pt idx="134">
                <c:v>0.49209770114942519</c:v>
              </c:pt>
              <c:pt idx="135">
                <c:v>0.47749042145593878</c:v>
              </c:pt>
              <c:pt idx="136">
                <c:v>0.50478927203065127</c:v>
              </c:pt>
              <c:pt idx="137">
                <c:v>0.49449233716475094</c:v>
              </c:pt>
              <c:pt idx="138">
                <c:v>0.51053639846743293</c:v>
              </c:pt>
              <c:pt idx="139">
                <c:v>0.5153256704980842</c:v>
              </c:pt>
              <c:pt idx="140">
                <c:v>0.53783524904214564</c:v>
              </c:pt>
              <c:pt idx="141">
                <c:v>0.55268199233716464</c:v>
              </c:pt>
              <c:pt idx="142">
                <c:v>0.55172413793103448</c:v>
              </c:pt>
              <c:pt idx="143">
                <c:v>0.56848659003831425</c:v>
              </c:pt>
              <c:pt idx="144">
                <c:v>0.59051724137931028</c:v>
              </c:pt>
              <c:pt idx="145">
                <c:v>0.54430076628352486</c:v>
              </c:pt>
              <c:pt idx="146">
                <c:v>0.53615900383141768</c:v>
              </c:pt>
              <c:pt idx="147">
                <c:v>0.52059386973180066</c:v>
              </c:pt>
              <c:pt idx="148">
                <c:v>0.50790229885057481</c:v>
              </c:pt>
              <c:pt idx="149">
                <c:v>0.47341954022988508</c:v>
              </c:pt>
              <c:pt idx="150">
                <c:v>0.46863026819923381</c:v>
              </c:pt>
              <c:pt idx="151">
                <c:v>0.46192528735632177</c:v>
              </c:pt>
              <c:pt idx="152">
                <c:v>0.45857279693486586</c:v>
              </c:pt>
              <c:pt idx="153">
                <c:v>0.44803639846743293</c:v>
              </c:pt>
              <c:pt idx="154">
                <c:v>0.44013409961685834</c:v>
              </c:pt>
              <c:pt idx="155">
                <c:v>0.47222222222222232</c:v>
              </c:pt>
              <c:pt idx="156">
                <c:v>0.46599616858237547</c:v>
              </c:pt>
              <c:pt idx="157">
                <c:v>0.48323754789272022</c:v>
              </c:pt>
              <c:pt idx="158">
                <c:v>0.49664750957854409</c:v>
              </c:pt>
              <c:pt idx="159">
                <c:v>0.48395593869731801</c:v>
              </c:pt>
              <c:pt idx="160">
                <c:v>0.51700191570881215</c:v>
              </c:pt>
              <c:pt idx="161">
                <c:v>0.49449233716475094</c:v>
              </c:pt>
              <c:pt idx="162">
                <c:v>0.51340996168582365</c:v>
              </c:pt>
              <c:pt idx="163">
                <c:v>0.49664750957854409</c:v>
              </c:pt>
              <c:pt idx="164">
                <c:v>0.47892720306513414</c:v>
              </c:pt>
              <c:pt idx="165">
                <c:v>0.44492337164750961</c:v>
              </c:pt>
              <c:pt idx="166">
                <c:v>0.41020114942528729</c:v>
              </c:pt>
              <c:pt idx="167">
                <c:v>0.40397509578544066</c:v>
              </c:pt>
              <c:pt idx="168">
                <c:v>0.38745210727969348</c:v>
              </c:pt>
              <c:pt idx="169">
                <c:v>0.2737068965517242</c:v>
              </c:pt>
              <c:pt idx="170">
                <c:v>0.33716475095785436</c:v>
              </c:pt>
              <c:pt idx="171">
                <c:v>0.3553639846743295</c:v>
              </c:pt>
              <c:pt idx="172">
                <c:v>0.33572796934865901</c:v>
              </c:pt>
              <c:pt idx="173">
                <c:v>0.32662835249042144</c:v>
              </c:pt>
              <c:pt idx="174">
                <c:v>0.31345785440613017</c:v>
              </c:pt>
              <c:pt idx="175">
                <c:v>0.2737068965517242</c:v>
              </c:pt>
              <c:pt idx="176">
                <c:v>0.29980842911877392</c:v>
              </c:pt>
              <c:pt idx="177">
                <c:v>0.30244252873563227</c:v>
              </c:pt>
              <c:pt idx="178">
                <c:v>0.38888888888888884</c:v>
              </c:pt>
              <c:pt idx="179">
                <c:v>0.38577586206896552</c:v>
              </c:pt>
              <c:pt idx="180">
                <c:v>0.3905651340996168</c:v>
              </c:pt>
              <c:pt idx="181">
                <c:v>0.30627394636015315</c:v>
              </c:pt>
              <c:pt idx="182">
                <c:v>0.3280651340996168</c:v>
              </c:pt>
              <c:pt idx="183">
                <c:v>0.3316570881226053</c:v>
              </c:pt>
              <c:pt idx="184">
                <c:v>0.34482758620689657</c:v>
              </c:pt>
              <c:pt idx="185">
                <c:v>0.37212643678160928</c:v>
              </c:pt>
              <c:pt idx="186">
                <c:v>0.37739463601532575</c:v>
              </c:pt>
              <c:pt idx="187">
                <c:v>0.40589080459770122</c:v>
              </c:pt>
              <c:pt idx="188">
                <c:v>0.38649425287356332</c:v>
              </c:pt>
              <c:pt idx="189">
                <c:v>0.39343869731800774</c:v>
              </c:pt>
              <c:pt idx="190">
                <c:v>0.36781609195402298</c:v>
              </c:pt>
              <c:pt idx="191">
                <c:v>0.38266283524904221</c:v>
              </c:pt>
              <c:pt idx="192">
                <c:v>0.37859195402298851</c:v>
              </c:pt>
              <c:pt idx="193">
                <c:v>0.35656130268199226</c:v>
              </c:pt>
              <c:pt idx="194">
                <c:v>0.34195402298850586</c:v>
              </c:pt>
              <c:pt idx="195">
                <c:v>0.35320881226053635</c:v>
              </c:pt>
              <c:pt idx="196">
                <c:v>0.35847701149425282</c:v>
              </c:pt>
              <c:pt idx="197">
                <c:v>0.37164750957854409</c:v>
              </c:pt>
              <c:pt idx="198">
                <c:v>0.37380268199233724</c:v>
              </c:pt>
              <c:pt idx="199">
                <c:v>0.35512452107279691</c:v>
              </c:pt>
              <c:pt idx="200">
                <c:v>0.35895593869731801</c:v>
              </c:pt>
              <c:pt idx="201">
                <c:v>0.33357279693486586</c:v>
              </c:pt>
              <c:pt idx="202">
                <c:v>0.34434865900383138</c:v>
              </c:pt>
              <c:pt idx="203">
                <c:v>0.34339080459770122</c:v>
              </c:pt>
              <c:pt idx="204">
                <c:v>0.36230842911877392</c:v>
              </c:pt>
              <c:pt idx="205">
                <c:v>0.37332375478927204</c:v>
              </c:pt>
              <c:pt idx="206">
                <c:v>0.38649425287356332</c:v>
              </c:pt>
              <c:pt idx="207">
                <c:v>0.34626436781609193</c:v>
              </c:pt>
              <c:pt idx="208">
                <c:v>0.34243295019157083</c:v>
              </c:pt>
              <c:pt idx="209">
                <c:v>0.36422413793103448</c:v>
              </c:pt>
              <c:pt idx="210">
                <c:v>0.31800766283524906</c:v>
              </c:pt>
              <c:pt idx="211">
                <c:v>0.31130268199233724</c:v>
              </c:pt>
              <c:pt idx="212">
                <c:v>0.30100574712643668</c:v>
              </c:pt>
              <c:pt idx="213">
                <c:v>0.26724137931034475</c:v>
              </c:pt>
              <c:pt idx="214">
                <c:v>0.23922413793103448</c:v>
              </c:pt>
              <c:pt idx="215">
                <c:v>0.23946360153256707</c:v>
              </c:pt>
              <c:pt idx="216">
                <c:v>0.28065134099616862</c:v>
              </c:pt>
              <c:pt idx="217">
                <c:v>0.28927203065134099</c:v>
              </c:pt>
              <c:pt idx="218">
                <c:v>0.30986590038314166</c:v>
              </c:pt>
              <c:pt idx="219">
                <c:v>0.30196360153256707</c:v>
              </c:pt>
              <c:pt idx="220">
                <c:v>0.2497605363984674</c:v>
              </c:pt>
              <c:pt idx="221">
                <c:v>0.24401340996168575</c:v>
              </c:pt>
              <c:pt idx="222">
                <c:v>0.22389846743295028</c:v>
              </c:pt>
              <c:pt idx="223">
                <c:v>0.22533524904214564</c:v>
              </c:pt>
              <c:pt idx="224">
                <c:v>0.22892720306513414</c:v>
              </c:pt>
              <c:pt idx="225">
                <c:v>0.21527777777777768</c:v>
              </c:pt>
              <c:pt idx="226">
                <c:v>0.21719348659003823</c:v>
              </c:pt>
              <c:pt idx="227">
                <c:v>0.20569923371647514</c:v>
              </c:pt>
              <c:pt idx="228">
                <c:v>0.22150383141762453</c:v>
              </c:pt>
              <c:pt idx="229">
                <c:v>0.21886973180076619</c:v>
              </c:pt>
              <c:pt idx="230">
                <c:v>0.22270114942528729</c:v>
              </c:pt>
              <c:pt idx="231">
                <c:v>0.23994252873563227</c:v>
              </c:pt>
              <c:pt idx="232">
                <c:v>0.24137931034482762</c:v>
              </c:pt>
              <c:pt idx="233">
                <c:v>0.22988505747126431</c:v>
              </c:pt>
              <c:pt idx="234">
                <c:v>0.20929118773946365</c:v>
              </c:pt>
              <c:pt idx="235">
                <c:v>0.22030651340996177</c:v>
              </c:pt>
              <c:pt idx="236">
                <c:v>0.22868773946360155</c:v>
              </c:pt>
              <c:pt idx="237">
                <c:v>0.23012452107279691</c:v>
              </c:pt>
              <c:pt idx="238">
                <c:v>0.2308429118773947</c:v>
              </c:pt>
              <c:pt idx="239">
                <c:v>0.23323754789272022</c:v>
              </c:pt>
              <c:pt idx="240">
                <c:v>0.22318007662835249</c:v>
              </c:pt>
              <c:pt idx="241">
                <c:v>0.22964559386973171</c:v>
              </c:pt>
              <c:pt idx="242">
                <c:v>0.2030651340996168</c:v>
              </c:pt>
              <c:pt idx="243">
                <c:v>0.19396551724137923</c:v>
              </c:pt>
              <c:pt idx="244">
                <c:v>0.18366858237547889</c:v>
              </c:pt>
              <c:pt idx="245">
                <c:v>0.19779693486590033</c:v>
              </c:pt>
              <c:pt idx="246">
                <c:v>0.18965517241379315</c:v>
              </c:pt>
              <c:pt idx="247">
                <c:v>0.19468390804597702</c:v>
              </c:pt>
              <c:pt idx="248">
                <c:v>0.19061302681992331</c:v>
              </c:pt>
              <c:pt idx="249">
                <c:v>0.14774904214559381</c:v>
              </c:pt>
              <c:pt idx="250">
                <c:v>0.14487547892720309</c:v>
              </c:pt>
              <c:pt idx="251">
                <c:v>0.15541187739463602</c:v>
              </c:pt>
              <c:pt idx="252">
                <c:v>0.16642720306513414</c:v>
              </c:pt>
              <c:pt idx="253">
                <c:v>0.17001915708812265</c:v>
              </c:pt>
              <c:pt idx="254">
                <c:v>0.17624521072796928</c:v>
              </c:pt>
              <c:pt idx="255">
                <c:v>0.19300766283524906</c:v>
              </c:pt>
              <c:pt idx="256">
                <c:v>0.17241379310344818</c:v>
              </c:pt>
              <c:pt idx="257">
                <c:v>0.16906130268199226</c:v>
              </c:pt>
              <c:pt idx="258">
                <c:v>0.18510536398467425</c:v>
              </c:pt>
              <c:pt idx="259">
                <c:v>0.18582375478927204</c:v>
              </c:pt>
              <c:pt idx="260">
                <c:v>0.18702107279693481</c:v>
              </c:pt>
              <c:pt idx="261">
                <c:v>0.18175287356321834</c:v>
              </c:pt>
              <c:pt idx="262">
                <c:v>0.18366858237547889</c:v>
              </c:pt>
              <c:pt idx="263">
                <c:v>0.18462643678160928</c:v>
              </c:pt>
              <c:pt idx="264">
                <c:v>0.1915708812260537</c:v>
              </c:pt>
              <c:pt idx="265">
                <c:v>0.17959770114942519</c:v>
              </c:pt>
              <c:pt idx="266">
                <c:v>0.15828544061302674</c:v>
              </c:pt>
              <c:pt idx="267">
                <c:v>0.14200191570881215</c:v>
              </c:pt>
              <c:pt idx="268">
                <c:v>0.12835249042145591</c:v>
              </c:pt>
              <c:pt idx="269">
                <c:v>0.1489463601532568</c:v>
              </c:pt>
              <c:pt idx="270">
                <c:v>0.15277777777777768</c:v>
              </c:pt>
              <c:pt idx="271">
                <c:v>0.18199233716475094</c:v>
              </c:pt>
              <c:pt idx="272">
                <c:v>0.20426245210727978</c:v>
              </c:pt>
              <c:pt idx="273">
                <c:v>0.19851532567049812</c:v>
              </c:pt>
              <c:pt idx="274">
                <c:v>0.22318007662835249</c:v>
              </c:pt>
              <c:pt idx="275">
                <c:v>0.21192528735632177</c:v>
              </c:pt>
              <c:pt idx="276">
                <c:v>0.21000957854406122</c:v>
              </c:pt>
              <c:pt idx="277">
                <c:v>0.22054597701149414</c:v>
              </c:pt>
              <c:pt idx="278">
                <c:v>0.21934865900383138</c:v>
              </c:pt>
              <c:pt idx="279">
                <c:v>0.21312260536398475</c:v>
              </c:pt>
              <c:pt idx="280">
                <c:v>0.19995210727969348</c:v>
              </c:pt>
              <c:pt idx="281">
                <c:v>0.18917624521072796</c:v>
              </c:pt>
              <c:pt idx="282">
                <c:v>0.16594827586206895</c:v>
              </c:pt>
              <c:pt idx="283">
                <c:v>0.17648467432950188</c:v>
              </c:pt>
              <c:pt idx="284">
                <c:v>0.1918103448275863</c:v>
              </c:pt>
              <c:pt idx="285">
                <c:v>0.21384099616858232</c:v>
              </c:pt>
              <c:pt idx="286">
                <c:v>0.20833333333333326</c:v>
              </c:pt>
              <c:pt idx="287">
                <c:v>0.19755747126436773</c:v>
              </c:pt>
              <c:pt idx="288">
                <c:v>0.20785440613026829</c:v>
              </c:pt>
              <c:pt idx="289">
                <c:v>0.2112068965517242</c:v>
              </c:pt>
              <c:pt idx="290">
                <c:v>0.21431992337164751</c:v>
              </c:pt>
              <c:pt idx="291">
                <c:v>0.1915708812260537</c:v>
              </c:pt>
              <c:pt idx="292">
                <c:v>0.20641762452107271</c:v>
              </c:pt>
              <c:pt idx="293">
                <c:v>0.20929118773946365</c:v>
              </c:pt>
              <c:pt idx="294">
                <c:v>0.22341954022988508</c:v>
              </c:pt>
              <c:pt idx="295">
                <c:v>0.23108237547892729</c:v>
              </c:pt>
              <c:pt idx="296">
                <c:v>0.23778735632183912</c:v>
              </c:pt>
              <c:pt idx="297">
                <c:v>0.25287356321839072</c:v>
              </c:pt>
              <c:pt idx="298">
                <c:v>0.27274904214559381</c:v>
              </c:pt>
              <c:pt idx="299">
                <c:v>0.27586206896551735</c:v>
              </c:pt>
              <c:pt idx="300">
                <c:v>0.30507662835249039</c:v>
              </c:pt>
              <c:pt idx="301">
                <c:v>0.30196360153256707</c:v>
              </c:pt>
              <c:pt idx="302">
                <c:v>0.29932950191570873</c:v>
              </c:pt>
              <c:pt idx="303">
                <c:v>0.27179118773946365</c:v>
              </c:pt>
              <c:pt idx="304">
                <c:v>0.27274904214559381</c:v>
              </c:pt>
              <c:pt idx="305">
                <c:v>0.28735632183908044</c:v>
              </c:pt>
              <c:pt idx="306">
                <c:v>0.32064176245210718</c:v>
              </c:pt>
              <c:pt idx="307">
                <c:v>0.32590996168582365</c:v>
              </c:pt>
              <c:pt idx="308">
                <c:v>0.31920498084291182</c:v>
              </c:pt>
              <c:pt idx="309">
                <c:v>0.34243295019157083</c:v>
              </c:pt>
              <c:pt idx="310">
                <c:v>0.3168103448275863</c:v>
              </c:pt>
              <c:pt idx="311">
                <c:v>0.31872605363984685</c:v>
              </c:pt>
              <c:pt idx="312">
                <c:v>0.33261494252873569</c:v>
              </c:pt>
              <c:pt idx="313">
                <c:v>0.30771072796934873</c:v>
              </c:pt>
              <c:pt idx="314">
                <c:v>0.29956896551724133</c:v>
              </c:pt>
              <c:pt idx="315">
                <c:v>0.30387931034482762</c:v>
              </c:pt>
              <c:pt idx="316">
                <c:v>0.33261494252873569</c:v>
              </c:pt>
              <c:pt idx="317">
                <c:v>0.36566091954022983</c:v>
              </c:pt>
              <c:pt idx="318">
                <c:v>0.35464559386973171</c:v>
              </c:pt>
              <c:pt idx="319">
                <c:v>0.34386973180076619</c:v>
              </c:pt>
              <c:pt idx="320">
                <c:v>0.34794061302681989</c:v>
              </c:pt>
              <c:pt idx="321">
                <c:v>0.3793103448275863</c:v>
              </c:pt>
              <c:pt idx="322">
                <c:v>0.38721264367816088</c:v>
              </c:pt>
              <c:pt idx="323">
                <c:v>0.40804597701149414</c:v>
              </c:pt>
              <c:pt idx="324">
                <c:v>0.42768199233716464</c:v>
              </c:pt>
              <c:pt idx="325">
                <c:v>0.46408045977011492</c:v>
              </c:pt>
              <c:pt idx="326">
                <c:v>0.48012452107279691</c:v>
              </c:pt>
              <c:pt idx="327">
                <c:v>0.47916666666666674</c:v>
              </c:pt>
              <c:pt idx="328">
                <c:v>0.48802681992337171</c:v>
              </c:pt>
              <c:pt idx="329">
                <c:v>0.51508620689655182</c:v>
              </c:pt>
              <c:pt idx="330">
                <c:v>0.50287356321839072</c:v>
              </c:pt>
              <c:pt idx="331">
                <c:v>0.5275383141762453</c:v>
              </c:pt>
              <c:pt idx="332">
                <c:v>0.50790229885057481</c:v>
              </c:pt>
              <c:pt idx="333">
                <c:v>0.51628352490421459</c:v>
              </c:pt>
              <c:pt idx="334">
                <c:v>0.50383141762452111</c:v>
              </c:pt>
              <c:pt idx="335">
                <c:v>0.48587164750957856</c:v>
              </c:pt>
              <c:pt idx="336">
                <c:v>0.52059386973180066</c:v>
              </c:pt>
              <c:pt idx="337">
                <c:v>0.52490421455938696</c:v>
              </c:pt>
              <c:pt idx="338">
                <c:v>0.53400383141762453</c:v>
              </c:pt>
              <c:pt idx="339">
                <c:v>0.56609195402298851</c:v>
              </c:pt>
              <c:pt idx="340">
                <c:v>0.60440613026819934</c:v>
              </c:pt>
              <c:pt idx="341">
                <c:v>0.59147509578544066</c:v>
              </c:pt>
              <c:pt idx="342">
                <c:v>0.52322796934865901</c:v>
              </c:pt>
              <c:pt idx="343">
                <c:v>0.57495210727969348</c:v>
              </c:pt>
              <c:pt idx="344">
                <c:v>0.63362068965517238</c:v>
              </c:pt>
              <c:pt idx="345">
                <c:v>0.60680076628352486</c:v>
              </c:pt>
              <c:pt idx="346">
                <c:v>0.6094348659003832</c:v>
              </c:pt>
              <c:pt idx="347">
                <c:v>0.6056034482758621</c:v>
              </c:pt>
              <c:pt idx="348">
                <c:v>0.60368773946360155</c:v>
              </c:pt>
              <c:pt idx="349">
                <c:v>0.63266283524904221</c:v>
              </c:pt>
              <c:pt idx="350">
                <c:v>0.61542145593869724</c:v>
              </c:pt>
              <c:pt idx="351">
                <c:v>0.62835249042145591</c:v>
              </c:pt>
              <c:pt idx="352">
                <c:v>0.61949233716475094</c:v>
              </c:pt>
              <c:pt idx="353">
                <c:v>0.61613984674329503</c:v>
              </c:pt>
              <c:pt idx="354">
                <c:v>0.58884099616858232</c:v>
              </c:pt>
              <c:pt idx="355">
                <c:v>0.57974137931034475</c:v>
              </c:pt>
              <c:pt idx="356">
                <c:v>0.59818007662835249</c:v>
              </c:pt>
              <c:pt idx="357">
                <c:v>0.59770114942528729</c:v>
              </c:pt>
              <c:pt idx="358">
                <c:v>0.61973180076628354</c:v>
              </c:pt>
              <c:pt idx="359">
                <c:v>0.625</c:v>
              </c:pt>
              <c:pt idx="360">
                <c:v>0.64631226053639845</c:v>
              </c:pt>
              <c:pt idx="361">
                <c:v>0.6290708812260537</c:v>
              </c:pt>
              <c:pt idx="362">
                <c:v>0.63817049808429127</c:v>
              </c:pt>
              <c:pt idx="363">
                <c:v>0.59410919540229878</c:v>
              </c:pt>
              <c:pt idx="364">
                <c:v>0.57375478927203072</c:v>
              </c:pt>
              <c:pt idx="365">
                <c:v>0.59386973180076619</c:v>
              </c:pt>
              <c:pt idx="366">
                <c:v>0.55004789272030652</c:v>
              </c:pt>
              <c:pt idx="367">
                <c:v>0.51604406130268199</c:v>
              </c:pt>
              <c:pt idx="368">
                <c:v>0.53472222222222232</c:v>
              </c:pt>
              <c:pt idx="369">
                <c:v>0.5622605363984674</c:v>
              </c:pt>
              <c:pt idx="370">
                <c:v>0.55124521072796928</c:v>
              </c:pt>
              <c:pt idx="371">
                <c:v>0.57614942528735624</c:v>
              </c:pt>
              <c:pt idx="372">
                <c:v>0.61781609195402298</c:v>
              </c:pt>
              <c:pt idx="373">
                <c:v>0.58548850574712641</c:v>
              </c:pt>
              <c:pt idx="374">
                <c:v>0.59985632183908044</c:v>
              </c:pt>
              <c:pt idx="375">
                <c:v>0.6053639846743295</c:v>
              </c:pt>
              <c:pt idx="376">
                <c:v>0.61135057471264376</c:v>
              </c:pt>
              <c:pt idx="377">
                <c:v>0.64248084291187735</c:v>
              </c:pt>
              <c:pt idx="378">
                <c:v>0.6441570881226053</c:v>
              </c:pt>
              <c:pt idx="379">
                <c:v>0.67313218390804597</c:v>
              </c:pt>
              <c:pt idx="380">
                <c:v>0.67456896551724133</c:v>
              </c:pt>
              <c:pt idx="381">
                <c:v>0.64367816091954033</c:v>
              </c:pt>
              <c:pt idx="382">
                <c:v>0.63170498084291182</c:v>
              </c:pt>
              <c:pt idx="383">
                <c:v>0.63338122605363978</c:v>
              </c:pt>
              <c:pt idx="384">
                <c:v>0.65373563218390807</c:v>
              </c:pt>
              <c:pt idx="385">
                <c:v>0.63457854406130276</c:v>
              </c:pt>
              <c:pt idx="386">
                <c:v>0.63625478927203072</c:v>
              </c:pt>
              <c:pt idx="387">
                <c:v>0.60344827586206895</c:v>
              </c:pt>
              <c:pt idx="388">
                <c:v>0.58908045977011492</c:v>
              </c:pt>
              <c:pt idx="389">
                <c:v>0.59937739463601525</c:v>
              </c:pt>
              <c:pt idx="390">
                <c:v>0.60775862068965525</c:v>
              </c:pt>
              <c:pt idx="391">
                <c:v>0.58572796934865901</c:v>
              </c:pt>
              <c:pt idx="392">
                <c:v>0.55268199233716464</c:v>
              </c:pt>
              <c:pt idx="393">
                <c:v>0.56130268199233724</c:v>
              </c:pt>
              <c:pt idx="394">
                <c:v>0.58069923371647514</c:v>
              </c:pt>
              <c:pt idx="395">
                <c:v>0.59027777777777768</c:v>
              </c:pt>
              <c:pt idx="396">
                <c:v>0.65062260536398475</c:v>
              </c:pt>
              <c:pt idx="397">
                <c:v>0.58668582375478917</c:v>
              </c:pt>
              <c:pt idx="398">
                <c:v>0.60727969348659006</c:v>
              </c:pt>
              <c:pt idx="399">
                <c:v>0.59267241379310343</c:v>
              </c:pt>
              <c:pt idx="400">
                <c:v>0.61925287356321834</c:v>
              </c:pt>
              <c:pt idx="401">
                <c:v>0.63338122605363978</c:v>
              </c:pt>
              <c:pt idx="402">
                <c:v>0.61590038314176243</c:v>
              </c:pt>
              <c:pt idx="403">
                <c:v>0.62164750957854409</c:v>
              </c:pt>
              <c:pt idx="404">
                <c:v>0.61015325670498077</c:v>
              </c:pt>
              <c:pt idx="405">
                <c:v>0.65373563218390807</c:v>
              </c:pt>
              <c:pt idx="406">
                <c:v>0.65924329501915713</c:v>
              </c:pt>
              <c:pt idx="407">
                <c:v>0.61230842911877392</c:v>
              </c:pt>
              <c:pt idx="408">
                <c:v>0.61901340996168575</c:v>
              </c:pt>
              <c:pt idx="409">
                <c:v>0.65636973180076619</c:v>
              </c:pt>
              <c:pt idx="410">
                <c:v>0.62619731800766276</c:v>
              </c:pt>
              <c:pt idx="411">
                <c:v>0.62763409961685834</c:v>
              </c:pt>
              <c:pt idx="412">
                <c:v>0.65541187739463602</c:v>
              </c:pt>
              <c:pt idx="413">
                <c:v>0.66666666666666674</c:v>
              </c:pt>
              <c:pt idx="414">
                <c:v>0.69444444444444442</c:v>
              </c:pt>
              <c:pt idx="415">
                <c:v>0.6719348659003832</c:v>
              </c:pt>
              <c:pt idx="416">
                <c:v>0.63553639846743293</c:v>
              </c:pt>
              <c:pt idx="417">
                <c:v>0.62691570881226055</c:v>
              </c:pt>
              <c:pt idx="418">
                <c:v>0.62236590038314166</c:v>
              </c:pt>
              <c:pt idx="419">
                <c:v>0.63745210727969348</c:v>
              </c:pt>
              <c:pt idx="420">
                <c:v>0.63026819923371646</c:v>
              </c:pt>
              <c:pt idx="421">
                <c:v>0.61015325670498077</c:v>
              </c:pt>
              <c:pt idx="422">
                <c:v>0.58309386973180066</c:v>
              </c:pt>
              <c:pt idx="423">
                <c:v>0.52610153256704972</c:v>
              </c:pt>
              <c:pt idx="424">
                <c:v>0.5428639846743295</c:v>
              </c:pt>
              <c:pt idx="425">
                <c:v>0.56178160919540221</c:v>
              </c:pt>
              <c:pt idx="426">
                <c:v>0.59363026819923381</c:v>
              </c:pt>
              <c:pt idx="427">
                <c:v>0.60368773946360155</c:v>
              </c:pt>
              <c:pt idx="428">
                <c:v>0.60440613026819934</c:v>
              </c:pt>
              <c:pt idx="429">
                <c:v>0.55747126436781613</c:v>
              </c:pt>
              <c:pt idx="430">
                <c:v>0.50886015325670497</c:v>
              </c:pt>
              <c:pt idx="431">
                <c:v>0.51364942528735624</c:v>
              </c:pt>
              <c:pt idx="432">
                <c:v>0.52418582375478917</c:v>
              </c:pt>
              <c:pt idx="433">
                <c:v>0.56154214559386983</c:v>
              </c:pt>
              <c:pt idx="434">
                <c:v>0.57183908045977017</c:v>
              </c:pt>
              <c:pt idx="435">
                <c:v>0.52562260536398475</c:v>
              </c:pt>
              <c:pt idx="436">
                <c:v>0.52131226053639845</c:v>
              </c:pt>
              <c:pt idx="437">
                <c:v>0.54214559386973171</c:v>
              </c:pt>
              <c:pt idx="438">
                <c:v>0.40421455938697326</c:v>
              </c:pt>
              <c:pt idx="439">
                <c:v>0.43414750957854409</c:v>
              </c:pt>
              <c:pt idx="440">
                <c:v>0.41499042145593878</c:v>
              </c:pt>
              <c:pt idx="441">
                <c:v>0.38793103448275867</c:v>
              </c:pt>
              <c:pt idx="442">
                <c:v>0.35871647509578541</c:v>
              </c:pt>
              <c:pt idx="443">
                <c:v>0.37404214559386983</c:v>
              </c:pt>
              <c:pt idx="444">
                <c:v>0.41091954022988508</c:v>
              </c:pt>
              <c:pt idx="445">
                <c:v>0.46815134099616862</c:v>
              </c:pt>
              <c:pt idx="446">
                <c:v>0.51221264367816088</c:v>
              </c:pt>
              <c:pt idx="447">
                <c:v>0.54142720306513414</c:v>
              </c:pt>
              <c:pt idx="448">
                <c:v>0.56800766283524906</c:v>
              </c:pt>
              <c:pt idx="449">
                <c:v>0.52705938697318011</c:v>
              </c:pt>
              <c:pt idx="450">
                <c:v>0.50311302681992331</c:v>
              </c:pt>
              <c:pt idx="451">
                <c:v>0.49233716475095779</c:v>
              </c:pt>
              <c:pt idx="452">
                <c:v>0.5469348659003832</c:v>
              </c:pt>
              <c:pt idx="453">
                <c:v>0.54669540229885061</c:v>
              </c:pt>
              <c:pt idx="454">
                <c:v>0.55124521072796928</c:v>
              </c:pt>
              <c:pt idx="455">
                <c:v>0.62188697318007669</c:v>
              </c:pt>
              <c:pt idx="456">
                <c:v>0.61757662835249039</c:v>
              </c:pt>
              <c:pt idx="457">
                <c:v>0.63745210727969348</c:v>
              </c:pt>
              <c:pt idx="458">
                <c:v>0.59889846743295028</c:v>
              </c:pt>
              <c:pt idx="459">
                <c:v>0.43103448275862077</c:v>
              </c:pt>
              <c:pt idx="460">
                <c:v>0.39295977011494254</c:v>
              </c:pt>
              <c:pt idx="461">
                <c:v>0.41307471264367823</c:v>
              </c:pt>
              <c:pt idx="462">
                <c:v>0.43247126436781613</c:v>
              </c:pt>
              <c:pt idx="463">
                <c:v>0.42600574712643668</c:v>
              </c:pt>
              <c:pt idx="464">
                <c:v>0.46264367816091956</c:v>
              </c:pt>
              <c:pt idx="465">
                <c:v>0.50071839080459779</c:v>
              </c:pt>
              <c:pt idx="466">
                <c:v>0.49497126436781613</c:v>
              </c:pt>
              <c:pt idx="467">
                <c:v>0.48706896551724133</c:v>
              </c:pt>
              <c:pt idx="468">
                <c:v>0.53759578544061304</c:v>
              </c:pt>
              <c:pt idx="469">
                <c:v>0.47006704980842917</c:v>
              </c:pt>
              <c:pt idx="470">
                <c:v>0.44923371647509569</c:v>
              </c:pt>
              <c:pt idx="471">
                <c:v>0.44396551724137923</c:v>
              </c:pt>
              <c:pt idx="472">
                <c:v>0.41068007662835249</c:v>
              </c:pt>
              <c:pt idx="473">
                <c:v>0.44683908045977017</c:v>
              </c:pt>
              <c:pt idx="474">
                <c:v>0.42720306513409967</c:v>
              </c:pt>
              <c:pt idx="475">
                <c:v>0.40493295019157083</c:v>
              </c:pt>
              <c:pt idx="476">
                <c:v>0.40852490421455934</c:v>
              </c:pt>
              <c:pt idx="477">
                <c:v>0.42648467432950188</c:v>
              </c:pt>
              <c:pt idx="478">
                <c:v>0.4844348659003832</c:v>
              </c:pt>
              <c:pt idx="479">
                <c:v>0.46958812260536398</c:v>
              </c:pt>
              <c:pt idx="480">
                <c:v>0.44037356321839072</c:v>
              </c:pt>
              <c:pt idx="481">
                <c:v>0.3903256704980842</c:v>
              </c:pt>
              <c:pt idx="482">
                <c:v>0.38745210727969348</c:v>
              </c:pt>
              <c:pt idx="483">
                <c:v>0.39966475095785436</c:v>
              </c:pt>
              <c:pt idx="484">
                <c:v>0.41642720306513414</c:v>
              </c:pt>
              <c:pt idx="485">
                <c:v>0.39966475095785436</c:v>
              </c:pt>
              <c:pt idx="486">
                <c:v>0.39559386973180066</c:v>
              </c:pt>
              <c:pt idx="487">
                <c:v>0.36566091954022983</c:v>
              </c:pt>
              <c:pt idx="488">
                <c:v>0.35177203065134099</c:v>
              </c:pt>
              <c:pt idx="489">
                <c:v>0.34865900383141768</c:v>
              </c:pt>
              <c:pt idx="490">
                <c:v>0.34937739463601525</c:v>
              </c:pt>
              <c:pt idx="491">
                <c:v>0.3512931034482758</c:v>
              </c:pt>
              <c:pt idx="492">
                <c:v>0.30723180076628354</c:v>
              </c:pt>
              <c:pt idx="493">
                <c:v>0.31609195402298851</c:v>
              </c:pt>
              <c:pt idx="494">
                <c:v>0.32519157088122608</c:v>
              </c:pt>
              <c:pt idx="495">
                <c:v>0.31202107279693481</c:v>
              </c:pt>
              <c:pt idx="496">
                <c:v>0.30076628352490431</c:v>
              </c:pt>
              <c:pt idx="497">
                <c:v>0.30938697318007669</c:v>
              </c:pt>
              <c:pt idx="498">
                <c:v>0.31824712643678166</c:v>
              </c:pt>
              <c:pt idx="499">
                <c:v>0.33716475095785436</c:v>
              </c:pt>
              <c:pt idx="500">
                <c:v>0.33692528735632177</c:v>
              </c:pt>
              <c:pt idx="501">
                <c:v>0.32543103448275867</c:v>
              </c:pt>
              <c:pt idx="502">
                <c:v>0.32686781609195403</c:v>
              </c:pt>
              <c:pt idx="503">
                <c:v>0.31417624521072796</c:v>
              </c:pt>
              <c:pt idx="504">
                <c:v>0.31465517241379315</c:v>
              </c:pt>
              <c:pt idx="505">
                <c:v>0.33285440613026829</c:v>
              </c:pt>
              <c:pt idx="506">
                <c:v>0.33668582375478917</c:v>
              </c:pt>
              <c:pt idx="507">
                <c:v>0.31417624521072796</c:v>
              </c:pt>
              <c:pt idx="508">
                <c:v>0.32375478927203072</c:v>
              </c:pt>
              <c:pt idx="509">
                <c:v>0.32351532567049812</c:v>
              </c:pt>
              <c:pt idx="510">
                <c:v>0.32399425287356332</c:v>
              </c:pt>
              <c:pt idx="511">
                <c:v>0.32926245210727978</c:v>
              </c:pt>
              <c:pt idx="512">
                <c:v>0.34770114942528729</c:v>
              </c:pt>
              <c:pt idx="513">
                <c:v>0.3752394636015326</c:v>
              </c:pt>
              <c:pt idx="514">
                <c:v>0.3793103448275863</c:v>
              </c:pt>
              <c:pt idx="515">
                <c:v>0.36661877394636022</c:v>
              </c:pt>
              <c:pt idx="516">
                <c:v>0.3903256704980842</c:v>
              </c:pt>
              <c:pt idx="517">
                <c:v>0.3793103448275863</c:v>
              </c:pt>
              <c:pt idx="518">
                <c:v>0.38314176245210718</c:v>
              </c:pt>
              <c:pt idx="519">
                <c:v>0.39822796934865901</c:v>
              </c:pt>
              <c:pt idx="520">
                <c:v>0.37021072796934873</c:v>
              </c:pt>
              <c:pt idx="521">
                <c:v>0.38098659003831425</c:v>
              </c:pt>
              <c:pt idx="522">
                <c:v>0.39583333333333326</c:v>
              </c:pt>
              <c:pt idx="523">
                <c:v>0.36901340996168575</c:v>
              </c:pt>
              <c:pt idx="524">
                <c:v>0.35727969348659006</c:v>
              </c:pt>
              <c:pt idx="525">
                <c:v>0.36805555555555558</c:v>
              </c:pt>
              <c:pt idx="526">
                <c:v>0.37619731800766276</c:v>
              </c:pt>
              <c:pt idx="527">
                <c:v>0.36949233716475094</c:v>
              </c:pt>
              <c:pt idx="528">
                <c:v>0.37547892720306519</c:v>
              </c:pt>
              <c:pt idx="529">
                <c:v>0.37571839080459779</c:v>
              </c:pt>
              <c:pt idx="530">
                <c:v>0.39583333333333326</c:v>
              </c:pt>
              <c:pt idx="531">
                <c:v>0.39798850574712641</c:v>
              </c:pt>
              <c:pt idx="532">
                <c:v>0.40756704980842917</c:v>
              </c:pt>
              <c:pt idx="533">
                <c:v>0.36949233716475094</c:v>
              </c:pt>
              <c:pt idx="534">
                <c:v>0.37787356321839072</c:v>
              </c:pt>
              <c:pt idx="535">
                <c:v>0.37715517241379315</c:v>
              </c:pt>
              <c:pt idx="536">
                <c:v>0.39367816091954033</c:v>
              </c:pt>
              <c:pt idx="537">
                <c:v>0.4099616858237547</c:v>
              </c:pt>
              <c:pt idx="538">
                <c:v>0.42361111111111116</c:v>
              </c:pt>
              <c:pt idx="539">
                <c:v>0.42121647509578541</c:v>
              </c:pt>
              <c:pt idx="540">
                <c:v>0.3989463601532568</c:v>
              </c:pt>
              <c:pt idx="541">
                <c:v>0.41738505747126431</c:v>
              </c:pt>
              <c:pt idx="542">
                <c:v>0.41977969348659006</c:v>
              </c:pt>
              <c:pt idx="543">
                <c:v>0.41139846743295028</c:v>
              </c:pt>
              <c:pt idx="544">
                <c:v>0.41762452107279691</c:v>
              </c:pt>
              <c:pt idx="545">
                <c:v>0.39918582375478917</c:v>
              </c:pt>
              <c:pt idx="546">
                <c:v>0.41618773946360155</c:v>
              </c:pt>
              <c:pt idx="547">
                <c:v>0.41858237547892729</c:v>
              </c:pt>
              <c:pt idx="548">
                <c:v>0.40589080459770122</c:v>
              </c:pt>
              <c:pt idx="549">
                <c:v>0.41666666666666674</c:v>
              </c:pt>
              <c:pt idx="550">
                <c:v>0.41977969348659006</c:v>
              </c:pt>
              <c:pt idx="551">
                <c:v>0.44300766283524906</c:v>
              </c:pt>
              <c:pt idx="552">
                <c:v>0.44516283524904221</c:v>
              </c:pt>
              <c:pt idx="553">
                <c:v>0.45522030651340994</c:v>
              </c:pt>
              <c:pt idx="554">
                <c:v>0.42456896551724133</c:v>
              </c:pt>
              <c:pt idx="555">
                <c:v>0.41594827586206895</c:v>
              </c:pt>
              <c:pt idx="556">
                <c:v>0.40493295019157083</c:v>
              </c:pt>
              <c:pt idx="557">
                <c:v>0.43821839080459779</c:v>
              </c:pt>
              <c:pt idx="558">
                <c:v>0.44013409961685834</c:v>
              </c:pt>
              <c:pt idx="559">
                <c:v>0.44636015325670497</c:v>
              </c:pt>
              <c:pt idx="560">
                <c:v>0.45114942528735624</c:v>
              </c:pt>
              <c:pt idx="561">
                <c:v>0.4650383141762453</c:v>
              </c:pt>
              <c:pt idx="562">
                <c:v>0.47341954022988508</c:v>
              </c:pt>
              <c:pt idx="563">
                <c:v>0.47485632183908044</c:v>
              </c:pt>
              <c:pt idx="564">
                <c:v>0.46024904214559381</c:v>
              </c:pt>
              <c:pt idx="565">
                <c:v>0.45090996168582365</c:v>
              </c:pt>
              <c:pt idx="566">
                <c:v>0.44300766283524906</c:v>
              </c:pt>
              <c:pt idx="567">
                <c:v>0.42744252873563227</c:v>
              </c:pt>
              <c:pt idx="568">
                <c:v>0.42576628352490431</c:v>
              </c:pt>
              <c:pt idx="569">
                <c:v>0.43917624521072796</c:v>
              </c:pt>
              <c:pt idx="570">
                <c:v>0.45929118773946365</c:v>
              </c:pt>
              <c:pt idx="571">
                <c:v>0.44588122605363978</c:v>
              </c:pt>
              <c:pt idx="572">
                <c:v>0.47054597701149414</c:v>
              </c:pt>
              <c:pt idx="573">
                <c:v>0.47318007662835249</c:v>
              </c:pt>
              <c:pt idx="574">
                <c:v>0.45617816091954033</c:v>
              </c:pt>
              <c:pt idx="575">
                <c:v>0.46958812260536398</c:v>
              </c:pt>
              <c:pt idx="576">
                <c:v>0.46743295019157083</c:v>
              </c:pt>
              <c:pt idx="577">
                <c:v>0.4571360153256705</c:v>
              </c:pt>
              <c:pt idx="578">
                <c:v>0.45138888888888884</c:v>
              </c:pt>
              <c:pt idx="579">
                <c:v>0.45569923371647514</c:v>
              </c:pt>
              <c:pt idx="580">
                <c:v>0.45522030651340994</c:v>
              </c:pt>
              <c:pt idx="581">
                <c:v>0.47749042145593878</c:v>
              </c:pt>
              <c:pt idx="582">
                <c:v>0.47772988505747116</c:v>
              </c:pt>
              <c:pt idx="583">
                <c:v>0.47270114942528729</c:v>
              </c:pt>
              <c:pt idx="584">
                <c:v>0.4614463601532568</c:v>
              </c:pt>
              <c:pt idx="585">
                <c:v>0.46216475095785436</c:v>
              </c:pt>
              <c:pt idx="586">
                <c:v>0.46288314176245215</c:v>
              </c:pt>
              <c:pt idx="587">
                <c:v>0.48347701149425282</c:v>
              </c:pt>
              <c:pt idx="588">
                <c:v>0.47461685823754785</c:v>
              </c:pt>
              <c:pt idx="589">
                <c:v>0.46958812260536398</c:v>
              </c:pt>
              <c:pt idx="590">
                <c:v>0.46455938697318011</c:v>
              </c:pt>
              <c:pt idx="591">
                <c:v>0.45426245210727978</c:v>
              </c:pt>
              <c:pt idx="592">
                <c:v>0.42768199233716464</c:v>
              </c:pt>
              <c:pt idx="593">
                <c:v>0.44085249042145591</c:v>
              </c:pt>
              <c:pt idx="594">
                <c:v>0.45569923371647514</c:v>
              </c:pt>
              <c:pt idx="595">
                <c:v>0.46599616858237547</c:v>
              </c:pt>
              <c:pt idx="596">
                <c:v>0.4760536398467432</c:v>
              </c:pt>
              <c:pt idx="597">
                <c:v>0.4609674329501916</c:v>
              </c:pt>
              <c:pt idx="598">
                <c:v>0.46240421455938696</c:v>
              </c:pt>
              <c:pt idx="599">
                <c:v>0.45593869731800774</c:v>
              </c:pt>
              <c:pt idx="600">
                <c:v>0.44923371647509569</c:v>
              </c:pt>
              <c:pt idx="601">
                <c:v>0.43678160919540221</c:v>
              </c:pt>
              <c:pt idx="602">
                <c:v>0.43654214559386983</c:v>
              </c:pt>
              <c:pt idx="603">
                <c:v>0.42648467432950188</c:v>
              </c:pt>
              <c:pt idx="604">
                <c:v>0.42863984674329503</c:v>
              </c:pt>
              <c:pt idx="605">
                <c:v>0.41427203065134099</c:v>
              </c:pt>
              <c:pt idx="606">
                <c:v>0.42337164750957856</c:v>
              </c:pt>
              <c:pt idx="607">
                <c:v>0.40517241379310343</c:v>
              </c:pt>
              <c:pt idx="608">
                <c:v>0.38745210727969348</c:v>
              </c:pt>
              <c:pt idx="609">
                <c:v>0.3596743295019158</c:v>
              </c:pt>
              <c:pt idx="610">
                <c:v>0.36805555555555558</c:v>
              </c:pt>
              <c:pt idx="611">
                <c:v>0.38146551724137923</c:v>
              </c:pt>
              <c:pt idx="612">
                <c:v>0.40589080459770122</c:v>
              </c:pt>
              <c:pt idx="613">
                <c:v>0.41499042145593878</c:v>
              </c:pt>
              <c:pt idx="614">
                <c:v>0.41235632183908044</c:v>
              </c:pt>
              <c:pt idx="615">
                <c:v>0.44204980842911867</c:v>
              </c:pt>
              <c:pt idx="616">
                <c:v>0.45785440613026829</c:v>
              </c:pt>
              <c:pt idx="617">
                <c:v>0.45354406130268199</c:v>
              </c:pt>
              <c:pt idx="618">
                <c:v>0.44731800766283536</c:v>
              </c:pt>
              <c:pt idx="619">
                <c:v>0.42959770114942519</c:v>
              </c:pt>
              <c:pt idx="620">
                <c:v>0.42456896551724133</c:v>
              </c:pt>
              <c:pt idx="621">
                <c:v>0.43414750957854409</c:v>
              </c:pt>
              <c:pt idx="622">
                <c:v>0.44085249042145591</c:v>
              </c:pt>
              <c:pt idx="623">
                <c:v>0.4377394636015326</c:v>
              </c:pt>
              <c:pt idx="624">
                <c:v>0.4372605363984674</c:v>
              </c:pt>
              <c:pt idx="625">
                <c:v>0.4530651340996168</c:v>
              </c:pt>
              <c:pt idx="626">
                <c:v>0.45522030651340994</c:v>
              </c:pt>
              <c:pt idx="627">
                <c:v>0.44300766283524906</c:v>
              </c:pt>
              <c:pt idx="628">
                <c:v>0.43438697318007669</c:v>
              </c:pt>
              <c:pt idx="629">
                <c:v>0.42097701149425282</c:v>
              </c:pt>
              <c:pt idx="630">
                <c:v>0.40349616858237547</c:v>
              </c:pt>
              <c:pt idx="631">
                <c:v>0.38433908045977017</c:v>
              </c:pt>
              <c:pt idx="632">
                <c:v>0.37547892720306519</c:v>
              </c:pt>
              <c:pt idx="633">
                <c:v>0.36661877394636022</c:v>
              </c:pt>
              <c:pt idx="634">
                <c:v>0.38338122605363978</c:v>
              </c:pt>
              <c:pt idx="635">
                <c:v>0.39343869731800774</c:v>
              </c:pt>
              <c:pt idx="636">
                <c:v>0.37883141762452111</c:v>
              </c:pt>
              <c:pt idx="637">
                <c:v>0.38697318007662829</c:v>
              </c:pt>
              <c:pt idx="638">
                <c:v>0.38745210727969348</c:v>
              </c:pt>
              <c:pt idx="639">
                <c:v>0.40708812260536398</c:v>
              </c:pt>
              <c:pt idx="640">
                <c:v>0.40684865900383138</c:v>
              </c:pt>
              <c:pt idx="641">
                <c:v>0.3905651340996168</c:v>
              </c:pt>
              <c:pt idx="642">
                <c:v>0.37595785440613017</c:v>
              </c:pt>
              <c:pt idx="643">
                <c:v>0.38242337164750961</c:v>
              </c:pt>
              <c:pt idx="644">
                <c:v>0.37452107279693481</c:v>
              </c:pt>
              <c:pt idx="645">
                <c:v>0.34171455938697326</c:v>
              </c:pt>
              <c:pt idx="646">
                <c:v>0.30651340996168575</c:v>
              </c:pt>
              <c:pt idx="647">
                <c:v>0.28065134099616862</c:v>
              </c:pt>
              <c:pt idx="648">
                <c:v>0.27705938697318011</c:v>
              </c:pt>
              <c:pt idx="649">
                <c:v>0.25215517241379315</c:v>
              </c:pt>
              <c:pt idx="650">
                <c:v>0.28472222222222232</c:v>
              </c:pt>
              <c:pt idx="651">
                <c:v>0.26676245210727978</c:v>
              </c:pt>
              <c:pt idx="652">
                <c:v>0.26867816091954033</c:v>
              </c:pt>
              <c:pt idx="653">
                <c:v>0.26819923371647514</c:v>
              </c:pt>
              <c:pt idx="654">
                <c:v>0.28089080459770122</c:v>
              </c:pt>
              <c:pt idx="655">
                <c:v>0.24185823754789282</c:v>
              </c:pt>
              <c:pt idx="656">
                <c:v>0.24497126436781613</c:v>
              </c:pt>
              <c:pt idx="657">
                <c:v>0.2734674329501916</c:v>
              </c:pt>
              <c:pt idx="658">
                <c:v>0.29549808429118785</c:v>
              </c:pt>
              <c:pt idx="659">
                <c:v>0.2931034482758621</c:v>
              </c:pt>
              <c:pt idx="660">
                <c:v>0.29621647509578541</c:v>
              </c:pt>
              <c:pt idx="661">
                <c:v>0.30340038314176243</c:v>
              </c:pt>
              <c:pt idx="662">
                <c:v>0.30579501915708818</c:v>
              </c:pt>
              <c:pt idx="663">
                <c:v>0.3280651340996168</c:v>
              </c:pt>
              <c:pt idx="664">
                <c:v>0.31489463601532575</c:v>
              </c:pt>
              <c:pt idx="665">
                <c:v>0.34027777777777768</c:v>
              </c:pt>
              <c:pt idx="666">
                <c:v>0.32974137931034475</c:v>
              </c:pt>
              <c:pt idx="667">
                <c:v>0.36805555555555558</c:v>
              </c:pt>
              <c:pt idx="668">
                <c:v>0.40469348659003823</c:v>
              </c:pt>
              <c:pt idx="669">
                <c:v>0.41499042145593878</c:v>
              </c:pt>
              <c:pt idx="670">
                <c:v>0.45090996168582365</c:v>
              </c:pt>
              <c:pt idx="671">
                <c:v>0.4372605363984674</c:v>
              </c:pt>
              <c:pt idx="672">
                <c:v>0.43151340996168575</c:v>
              </c:pt>
              <c:pt idx="673">
                <c:v>0.4568965517241379</c:v>
              </c:pt>
              <c:pt idx="674">
                <c:v>0.43199233716475094</c:v>
              </c:pt>
              <c:pt idx="675">
                <c:v>0.38984674329501923</c:v>
              </c:pt>
              <c:pt idx="676">
                <c:v>0.42049808429118785</c:v>
              </c:pt>
              <c:pt idx="677">
                <c:v>0.49161877394636022</c:v>
              </c:pt>
              <c:pt idx="678">
                <c:v>0.49616858237547889</c:v>
              </c:pt>
              <c:pt idx="679">
                <c:v>0.48204022988505746</c:v>
              </c:pt>
              <c:pt idx="680">
                <c:v>0.4614463601532568</c:v>
              </c:pt>
              <c:pt idx="681">
                <c:v>0.42289272030651337</c:v>
              </c:pt>
              <c:pt idx="682">
                <c:v>0.44444444444444442</c:v>
              </c:pt>
              <c:pt idx="683">
                <c:v>0.45641762452107271</c:v>
              </c:pt>
              <c:pt idx="684">
                <c:v>0.42576628352490431</c:v>
              </c:pt>
              <c:pt idx="685">
                <c:v>0.45402298850574718</c:v>
              </c:pt>
              <c:pt idx="686">
                <c:v>0.43271072796934873</c:v>
              </c:pt>
              <c:pt idx="687">
                <c:v>0.42145593869731801</c:v>
              </c:pt>
              <c:pt idx="688">
                <c:v>0.42911877394636022</c:v>
              </c:pt>
              <c:pt idx="689">
                <c:v>0.42863984674329503</c:v>
              </c:pt>
              <c:pt idx="690">
                <c:v>0.43199233716475094</c:v>
              </c:pt>
              <c:pt idx="691">
                <c:v>0.4377394636015326</c:v>
              </c:pt>
              <c:pt idx="692">
                <c:v>0.45905172413793105</c:v>
              </c:pt>
              <c:pt idx="693">
                <c:v>0.45162835249042144</c:v>
              </c:pt>
              <c:pt idx="694">
                <c:v>0.48108237547892729</c:v>
              </c:pt>
              <c:pt idx="695">
                <c:v>0.46743295019157083</c:v>
              </c:pt>
              <c:pt idx="696">
                <c:v>0.42409003831417635</c:v>
              </c:pt>
              <c:pt idx="697">
                <c:v>0.38481800766283536</c:v>
              </c:pt>
              <c:pt idx="698">
                <c:v>0.38577586206896552</c:v>
              </c:pt>
              <c:pt idx="699">
                <c:v>0.36949233716475094</c:v>
              </c:pt>
              <c:pt idx="700">
                <c:v>0.36853448275862077</c:v>
              </c:pt>
              <c:pt idx="701">
                <c:v>0.38314176245210718</c:v>
              </c:pt>
              <c:pt idx="702">
                <c:v>0.35488505747126431</c:v>
              </c:pt>
              <c:pt idx="703">
                <c:v>0.36973180076628354</c:v>
              </c:pt>
              <c:pt idx="704">
                <c:v>0.37116858237547889</c:v>
              </c:pt>
              <c:pt idx="705">
                <c:v>0.35249042145593878</c:v>
              </c:pt>
              <c:pt idx="706">
                <c:v>0.34219348659003823</c:v>
              </c:pt>
              <c:pt idx="707">
                <c:v>0.33237547892720309</c:v>
              </c:pt>
              <c:pt idx="708">
                <c:v>0.26748084291187735</c:v>
              </c:pt>
              <c:pt idx="709">
                <c:v>0.27849616858237547</c:v>
              </c:pt>
              <c:pt idx="710">
                <c:v>0.28041187739463602</c:v>
              </c:pt>
              <c:pt idx="711">
                <c:v>0.30531609195402298</c:v>
              </c:pt>
              <c:pt idx="712">
                <c:v>0.3122605363984674</c:v>
              </c:pt>
              <c:pt idx="713">
                <c:v>0.29454022988505746</c:v>
              </c:pt>
              <c:pt idx="714">
                <c:v>0.30220306513409967</c:v>
              </c:pt>
              <c:pt idx="715">
                <c:v>0.3081896551724137</c:v>
              </c:pt>
              <c:pt idx="716">
                <c:v>0.32279693486590033</c:v>
              </c:pt>
              <c:pt idx="717">
                <c:v>0.3364463601532568</c:v>
              </c:pt>
              <c:pt idx="718">
                <c:v>0.32375478927203072</c:v>
              </c:pt>
              <c:pt idx="719">
                <c:v>0.32303639846743293</c:v>
              </c:pt>
              <c:pt idx="720">
                <c:v>0.30268199233716464</c:v>
              </c:pt>
              <c:pt idx="721">
                <c:v>0.29909003831417635</c:v>
              </c:pt>
              <c:pt idx="722">
                <c:v>0.29214559386973171</c:v>
              </c:pt>
              <c:pt idx="723">
                <c:v>0.30292145593869724</c:v>
              </c:pt>
              <c:pt idx="724">
                <c:v>0.28831417624521083</c:v>
              </c:pt>
              <c:pt idx="725">
                <c:v>0.29262452107279691</c:v>
              </c:pt>
              <c:pt idx="726">
                <c:v>0.29549808429118785</c:v>
              </c:pt>
              <c:pt idx="727">
                <c:v>0.27562260536398475</c:v>
              </c:pt>
              <c:pt idx="728">
                <c:v>0.27969348659003823</c:v>
              </c:pt>
              <c:pt idx="729">
                <c:v>0.28711685823754785</c:v>
              </c:pt>
              <c:pt idx="730">
                <c:v>0.28376436781609193</c:v>
              </c:pt>
              <c:pt idx="731">
                <c:v>0.26125478927203072</c:v>
              </c:pt>
              <c:pt idx="732">
                <c:v>0.26005747126436773</c:v>
              </c:pt>
              <c:pt idx="733">
                <c:v>0.26436781609195403</c:v>
              </c:pt>
              <c:pt idx="734">
                <c:v>0.23922413793103448</c:v>
              </c:pt>
              <c:pt idx="735">
                <c:v>0.24161877394636022</c:v>
              </c:pt>
              <c:pt idx="736">
                <c:v>0.24305555555555558</c:v>
              </c:pt>
              <c:pt idx="737">
                <c:v>0.24784482758620685</c:v>
              </c:pt>
              <c:pt idx="738">
                <c:v>0.24832375478927204</c:v>
              </c:pt>
              <c:pt idx="739">
                <c:v>0.2456896551724137</c:v>
              </c:pt>
              <c:pt idx="740">
                <c:v>0.22126436781609193</c:v>
              </c:pt>
              <c:pt idx="741">
                <c:v>0.22318007662835249</c:v>
              </c:pt>
              <c:pt idx="742">
                <c:v>0.21910919540229878</c:v>
              </c:pt>
              <c:pt idx="743">
                <c:v>0.21934865900383138</c:v>
              </c:pt>
              <c:pt idx="744">
                <c:v>0.22677203065134099</c:v>
              </c:pt>
              <c:pt idx="745">
                <c:v>0.21264367816091956</c:v>
              </c:pt>
              <c:pt idx="746">
                <c:v>0.21791187739463602</c:v>
              </c:pt>
              <c:pt idx="747">
                <c:v>0.19971264367816088</c:v>
              </c:pt>
              <c:pt idx="748">
                <c:v>0.23563218390804597</c:v>
              </c:pt>
              <c:pt idx="749">
                <c:v>0.2262931034482758</c:v>
              </c:pt>
              <c:pt idx="750">
                <c:v>0.23204022988505746</c:v>
              </c:pt>
              <c:pt idx="751">
                <c:v>0.24209770114942519</c:v>
              </c:pt>
              <c:pt idx="752">
                <c:v>0.25574712643678166</c:v>
              </c:pt>
              <c:pt idx="753">
                <c:v>0.26005747126436773</c:v>
              </c:pt>
              <c:pt idx="754">
                <c:v>0.24736590038314166</c:v>
              </c:pt>
              <c:pt idx="755">
                <c:v>0.23251915708812265</c:v>
              </c:pt>
              <c:pt idx="756">
                <c:v>0.24066091954022983</c:v>
              </c:pt>
              <c:pt idx="757">
                <c:v>0.23395593869731801</c:v>
              </c:pt>
              <c:pt idx="758">
                <c:v>0.22557471264367823</c:v>
              </c:pt>
              <c:pt idx="759">
                <c:v>0.24257662835249039</c:v>
              </c:pt>
              <c:pt idx="760">
                <c:v>0.22868773946360155</c:v>
              </c:pt>
              <c:pt idx="761">
                <c:v>0.23275862068965525</c:v>
              </c:pt>
              <c:pt idx="762">
                <c:v>0.23682950191570873</c:v>
              </c:pt>
              <c:pt idx="763">
                <c:v>0.24904214559386983</c:v>
              </c:pt>
              <c:pt idx="764">
                <c:v>0.27155172413793105</c:v>
              </c:pt>
              <c:pt idx="765">
                <c:v>0.28400383141762453</c:v>
              </c:pt>
              <c:pt idx="766">
                <c:v>0.29190613026819934</c:v>
              </c:pt>
              <c:pt idx="767">
                <c:v>0.29214559386973171</c:v>
              </c:pt>
              <c:pt idx="768">
                <c:v>0.27179118773946365</c:v>
              </c:pt>
              <c:pt idx="769">
                <c:v>0.27729885057471271</c:v>
              </c:pt>
              <c:pt idx="770">
                <c:v>0.31034482758620685</c:v>
              </c:pt>
              <c:pt idx="771">
                <c:v>0.31106321839080464</c:v>
              </c:pt>
              <c:pt idx="772">
                <c:v>0.32662835249042144</c:v>
              </c:pt>
              <c:pt idx="773">
                <c:v>0.30292145593869724</c:v>
              </c:pt>
              <c:pt idx="774">
                <c:v>0.28376436781609193</c:v>
              </c:pt>
              <c:pt idx="775">
                <c:v>0.30962643678160928</c:v>
              </c:pt>
              <c:pt idx="776">
                <c:v>0.31920498084291182</c:v>
              </c:pt>
              <c:pt idx="777">
                <c:v>0.29932950191570873</c:v>
              </c:pt>
              <c:pt idx="778">
                <c:v>0.27466475095785436</c:v>
              </c:pt>
              <c:pt idx="779">
                <c:v>0.2737068965517242</c:v>
              </c:pt>
              <c:pt idx="780">
                <c:v>0.28975095785440619</c:v>
              </c:pt>
              <c:pt idx="781">
                <c:v>0.29022988505747116</c:v>
              </c:pt>
              <c:pt idx="782">
                <c:v>0.28615900383141768</c:v>
              </c:pt>
              <c:pt idx="783">
                <c:v>0.2691570881226053</c:v>
              </c:pt>
              <c:pt idx="784">
                <c:v>0.25119731800766276</c:v>
              </c:pt>
              <c:pt idx="785">
                <c:v>0.25047892720306519</c:v>
              </c:pt>
              <c:pt idx="786">
                <c:v>0.24090038314176243</c:v>
              </c:pt>
              <c:pt idx="787">
                <c:v>0.25646551724137923</c:v>
              </c:pt>
              <c:pt idx="788">
                <c:v>0.24904214559386983</c:v>
              </c:pt>
              <c:pt idx="789">
                <c:v>0.27969348659003823</c:v>
              </c:pt>
              <c:pt idx="790">
                <c:v>0.26795977011494254</c:v>
              </c:pt>
              <c:pt idx="791">
                <c:v>0.25239463601532575</c:v>
              </c:pt>
              <c:pt idx="792">
                <c:v>0.25862068965517238</c:v>
              </c:pt>
              <c:pt idx="793">
                <c:v>0.26029693486590033</c:v>
              </c:pt>
              <c:pt idx="794">
                <c:v>0.27107279693486586</c:v>
              </c:pt>
              <c:pt idx="795">
                <c:v>0.25718390804597702</c:v>
              </c:pt>
              <c:pt idx="796">
                <c:v>0.25311302681992331</c:v>
              </c:pt>
              <c:pt idx="797">
                <c:v>0.24257662835249039</c:v>
              </c:pt>
              <c:pt idx="798">
                <c:v>0.24497126436781613</c:v>
              </c:pt>
              <c:pt idx="799">
                <c:v>0.25790229885057481</c:v>
              </c:pt>
              <c:pt idx="800">
                <c:v>0.26125478927203072</c:v>
              </c:pt>
              <c:pt idx="801">
                <c:v>0.2502394636015326</c:v>
              </c:pt>
              <c:pt idx="802">
                <c:v>0.23898467432950188</c:v>
              </c:pt>
              <c:pt idx="803">
                <c:v>0.22030651340996177</c:v>
              </c:pt>
              <c:pt idx="804">
                <c:v>0.21599616858237547</c:v>
              </c:pt>
              <c:pt idx="805">
                <c:v>0.20881226053639845</c:v>
              </c:pt>
              <c:pt idx="806">
                <c:v>0.19707854406130276</c:v>
              </c:pt>
              <c:pt idx="807">
                <c:v>0.1872605363984674</c:v>
              </c:pt>
              <c:pt idx="808">
                <c:v>0.18917624521072796</c:v>
              </c:pt>
              <c:pt idx="809">
                <c:v>0.17696360153256707</c:v>
              </c:pt>
              <c:pt idx="810">
                <c:v>0.17935823754789282</c:v>
              </c:pt>
              <c:pt idx="811">
                <c:v>0.15493295019157083</c:v>
              </c:pt>
              <c:pt idx="812">
                <c:v>0.17552681992337171</c:v>
              </c:pt>
              <c:pt idx="813">
                <c:v>0.15493295019157083</c:v>
              </c:pt>
              <c:pt idx="814">
                <c:v>0.16235632183908044</c:v>
              </c:pt>
              <c:pt idx="815">
                <c:v>0.16211685823754785</c:v>
              </c:pt>
              <c:pt idx="816">
                <c:v>0.17265325670498077</c:v>
              </c:pt>
              <c:pt idx="817">
                <c:v>0.1872605363984674</c:v>
              </c:pt>
              <c:pt idx="818">
                <c:v>0.18797892720306519</c:v>
              </c:pt>
              <c:pt idx="819">
                <c:v>0.17145593869731801</c:v>
              </c:pt>
              <c:pt idx="820">
                <c:v>0.15828544061302674</c:v>
              </c:pt>
              <c:pt idx="821">
                <c:v>0.14391762452107271</c:v>
              </c:pt>
              <c:pt idx="822">
                <c:v>0.16738505747126431</c:v>
              </c:pt>
              <c:pt idx="823">
                <c:v>0.17073754789272022</c:v>
              </c:pt>
              <c:pt idx="824">
                <c:v>0.1525383141762453</c:v>
              </c:pt>
              <c:pt idx="825">
                <c:v>0.13840996168582365</c:v>
              </c:pt>
              <c:pt idx="826">
                <c:v>0.14583333333333326</c:v>
              </c:pt>
              <c:pt idx="827">
                <c:v>0.1489463601532568</c:v>
              </c:pt>
              <c:pt idx="828">
                <c:v>0.13888888888888884</c:v>
              </c:pt>
              <c:pt idx="829">
                <c:v>0.14319923371647514</c:v>
              </c:pt>
              <c:pt idx="830">
                <c:v>0.13362068965517238</c:v>
              </c:pt>
              <c:pt idx="831">
                <c:v>0.14272030651340994</c:v>
              </c:pt>
              <c:pt idx="832">
                <c:v>0.13625478927203072</c:v>
              </c:pt>
              <c:pt idx="833">
                <c:v>0.12116858237547889</c:v>
              </c:pt>
              <c:pt idx="834">
                <c:v>0.11326628352490431</c:v>
              </c:pt>
              <c:pt idx="835">
                <c:v>0.12284482758620685</c:v>
              </c:pt>
              <c:pt idx="836">
                <c:v>0.1293103448275863</c:v>
              </c:pt>
              <c:pt idx="837">
                <c:v>0.11182950191570873</c:v>
              </c:pt>
              <c:pt idx="838">
                <c:v>9.9377394636015248E-2</c:v>
              </c:pt>
              <c:pt idx="839">
                <c:v>8.5249042145593812E-2</c:v>
              </c:pt>
              <c:pt idx="840">
                <c:v>8.8122605363984752E-2</c:v>
              </c:pt>
              <c:pt idx="841">
                <c:v>8.3572796934865856E-2</c:v>
              </c:pt>
              <c:pt idx="842">
                <c:v>8.6206896551724199E-2</c:v>
              </c:pt>
              <c:pt idx="843">
                <c:v>8.0699233716475138E-2</c:v>
              </c:pt>
              <c:pt idx="844">
                <c:v>9.4827586206896575E-2</c:v>
              </c:pt>
              <c:pt idx="845">
                <c:v>9.865900383141768E-2</c:v>
              </c:pt>
              <c:pt idx="846">
                <c:v>9.2672413793103425E-2</c:v>
              </c:pt>
              <c:pt idx="847">
                <c:v>9.2193486590038232E-2</c:v>
              </c:pt>
              <c:pt idx="848">
                <c:v>0.10823754789272022</c:v>
              </c:pt>
              <c:pt idx="849">
                <c:v>0.12116858237547889</c:v>
              </c:pt>
              <c:pt idx="850">
                <c:v>0.11590038314176243</c:v>
              </c:pt>
              <c:pt idx="851">
                <c:v>0.13218390804597702</c:v>
              </c:pt>
              <c:pt idx="852">
                <c:v>0.13194444444444442</c:v>
              </c:pt>
              <c:pt idx="853">
                <c:v>0.13098659003831425</c:v>
              </c:pt>
              <c:pt idx="854">
                <c:v>0.14774904214559381</c:v>
              </c:pt>
              <c:pt idx="855">
                <c:v>0.13769157088122608</c:v>
              </c:pt>
              <c:pt idx="856">
                <c:v>0.13553639846743293</c:v>
              </c:pt>
              <c:pt idx="857">
                <c:v>0.15852490421455934</c:v>
              </c:pt>
              <c:pt idx="858">
                <c:v>0.16091954022988508</c:v>
              </c:pt>
              <c:pt idx="859">
                <c:v>0.14224137931034475</c:v>
              </c:pt>
              <c:pt idx="860">
                <c:v>0.15828544061302674</c:v>
              </c:pt>
              <c:pt idx="861">
                <c:v>0.1484674329501916</c:v>
              </c:pt>
              <c:pt idx="862">
                <c:v>0.14224137931034475</c:v>
              </c:pt>
              <c:pt idx="863">
                <c:v>0.14128352490421459</c:v>
              </c:pt>
              <c:pt idx="864">
                <c:v>0.13577586206896552</c:v>
              </c:pt>
              <c:pt idx="865">
                <c:v>0.12452107279693481</c:v>
              </c:pt>
              <c:pt idx="866">
                <c:v>0.13242337164750961</c:v>
              </c:pt>
              <c:pt idx="867">
                <c:v>0.13026819923371646</c:v>
              </c:pt>
              <c:pt idx="868">
                <c:v>0.13505747126436773</c:v>
              </c:pt>
              <c:pt idx="869">
                <c:v>0.13170498084291182</c:v>
              </c:pt>
              <c:pt idx="870">
                <c:v>0.125</c:v>
              </c:pt>
              <c:pt idx="871">
                <c:v>0.11566091954022983</c:v>
              </c:pt>
              <c:pt idx="872">
                <c:v>0.11039272030651337</c:v>
              </c:pt>
              <c:pt idx="873">
                <c:v>0.12452107279693481</c:v>
              </c:pt>
              <c:pt idx="874">
                <c:v>0.1094348659003832</c:v>
              </c:pt>
              <c:pt idx="875">
                <c:v>9.6743295019157127E-2</c:v>
              </c:pt>
              <c:pt idx="876">
                <c:v>0.1010536398467432</c:v>
              </c:pt>
              <c:pt idx="877">
                <c:v>8.6446360153256796E-2</c:v>
              </c:pt>
              <c:pt idx="878">
                <c:v>0.10201149425287359</c:v>
              </c:pt>
              <c:pt idx="879">
                <c:v>0.11206896551724133</c:v>
              </c:pt>
              <c:pt idx="880">
                <c:v>0.11829501915708818</c:v>
              </c:pt>
              <c:pt idx="881">
                <c:v>0.11685823754789282</c:v>
              </c:pt>
              <c:pt idx="882">
                <c:v>0.11374521072796928</c:v>
              </c:pt>
              <c:pt idx="883">
                <c:v>0.11063218390804597</c:v>
              </c:pt>
              <c:pt idx="884">
                <c:v>0.11182950191570873</c:v>
              </c:pt>
              <c:pt idx="885">
                <c:v>9.7222222222222321E-2</c:v>
              </c:pt>
              <c:pt idx="886">
                <c:v>0.10704022988505746</c:v>
              </c:pt>
              <c:pt idx="887">
                <c:v>0.13984674329501923</c:v>
              </c:pt>
              <c:pt idx="888">
                <c:v>0.15110153256704972</c:v>
              </c:pt>
              <c:pt idx="889">
                <c:v>0.18271072796934873</c:v>
              </c:pt>
              <c:pt idx="890">
                <c:v>0.18031609195402298</c:v>
              </c:pt>
              <c:pt idx="891">
                <c:v>0.16163793103448265</c:v>
              </c:pt>
              <c:pt idx="892">
                <c:v>0.14248084291187735</c:v>
              </c:pt>
              <c:pt idx="893">
                <c:v>0.15421455938697326</c:v>
              </c:pt>
              <c:pt idx="894">
                <c:v>0.15469348659003823</c:v>
              </c:pt>
              <c:pt idx="895">
                <c:v>0.1484674329501916</c:v>
              </c:pt>
              <c:pt idx="896">
                <c:v>0.16235632183908044</c:v>
              </c:pt>
              <c:pt idx="897">
                <c:v>0.16499042145593878</c:v>
              </c:pt>
              <c:pt idx="898">
                <c:v>0.17624521072796928</c:v>
              </c:pt>
              <c:pt idx="899">
                <c:v>0.19540229885057481</c:v>
              </c:pt>
              <c:pt idx="900">
                <c:v>0.18414750957854409</c:v>
              </c:pt>
              <c:pt idx="901">
                <c:v>0.19372605363984685</c:v>
              </c:pt>
              <c:pt idx="902">
                <c:v>0.18702107279693481</c:v>
              </c:pt>
              <c:pt idx="903">
                <c:v>0.19540229885057481</c:v>
              </c:pt>
              <c:pt idx="904">
                <c:v>0.17768199233716464</c:v>
              </c:pt>
              <c:pt idx="905">
                <c:v>0.16283524904214564</c:v>
              </c:pt>
              <c:pt idx="906">
                <c:v>0.15876436781609193</c:v>
              </c:pt>
              <c:pt idx="907">
                <c:v>0.15421455938697326</c:v>
              </c:pt>
              <c:pt idx="908">
                <c:v>0.13457854406130276</c:v>
              </c:pt>
              <c:pt idx="909">
                <c:v>0.1293103448275863</c:v>
              </c:pt>
              <c:pt idx="910">
                <c:v>0.12763409961685834</c:v>
              </c:pt>
              <c:pt idx="911">
                <c:v>0.14942528735632177</c:v>
              </c:pt>
              <c:pt idx="912">
                <c:v>0.12954980842911867</c:v>
              </c:pt>
              <c:pt idx="913">
                <c:v>0.13817049808429127</c:v>
              </c:pt>
              <c:pt idx="914">
                <c:v>0.12835249042145591</c:v>
              </c:pt>
              <c:pt idx="915">
                <c:v>0.12763409961685834</c:v>
              </c:pt>
              <c:pt idx="916">
                <c:v>0.13936781609195403</c:v>
              </c:pt>
              <c:pt idx="917">
                <c:v>0.13002873563218387</c:v>
              </c:pt>
              <c:pt idx="918">
                <c:v>0.10895593869731801</c:v>
              </c:pt>
              <c:pt idx="919">
                <c:v>0.12452107279693481</c:v>
              </c:pt>
              <c:pt idx="920">
                <c:v>0.10656130268199226</c:v>
              </c:pt>
              <c:pt idx="921">
                <c:v>0.11159003831417635</c:v>
              </c:pt>
              <c:pt idx="922">
                <c:v>0.12571839080459779</c:v>
              </c:pt>
              <c:pt idx="923">
                <c:v>0.11422413793103448</c:v>
              </c:pt>
              <c:pt idx="924">
                <c:v>0.11374521072796928</c:v>
              </c:pt>
              <c:pt idx="925">
                <c:v>0.10368773946360155</c:v>
              </c:pt>
              <c:pt idx="926">
                <c:v>0.10201149425287359</c:v>
              </c:pt>
              <c:pt idx="927">
                <c:v>0.11063218390804597</c:v>
              </c:pt>
              <c:pt idx="928">
                <c:v>0.11590038314176243</c:v>
              </c:pt>
              <c:pt idx="929">
                <c:v>0.12691570881226055</c:v>
              </c:pt>
              <c:pt idx="930">
                <c:v>0.13840996168582365</c:v>
              </c:pt>
              <c:pt idx="931">
                <c:v>0.1247605363984674</c:v>
              </c:pt>
              <c:pt idx="932">
                <c:v>0.11254789272030652</c:v>
              </c:pt>
              <c:pt idx="933">
                <c:v>9.3151340996168619E-2</c:v>
              </c:pt>
              <c:pt idx="934">
                <c:v>9.4588122605363978E-2</c:v>
              </c:pt>
              <c:pt idx="935">
                <c:v>8.6685823754789171E-2</c:v>
              </c:pt>
              <c:pt idx="936">
                <c:v>3.2567049808429172E-2</c:v>
              </c:pt>
              <c:pt idx="937">
                <c:v>4.4540229885057459E-2</c:v>
              </c:pt>
              <c:pt idx="938">
                <c:v>5.1005747126436685E-2</c:v>
              </c:pt>
              <c:pt idx="939">
                <c:v>5.2203065134099669E-2</c:v>
              </c:pt>
              <c:pt idx="940">
                <c:v>5.1005747126436685E-2</c:v>
              </c:pt>
              <c:pt idx="941">
                <c:v>7.0641762452107182E-2</c:v>
              </c:pt>
              <c:pt idx="942">
                <c:v>7.0402298850574807E-2</c:v>
              </c:pt>
              <c:pt idx="943">
                <c:v>6.4176245210727956E-2</c:v>
              </c:pt>
              <c:pt idx="944">
                <c:v>6.8965517241379226E-2</c:v>
              </c:pt>
              <c:pt idx="945">
                <c:v>3.2088122605363978E-2</c:v>
              </c:pt>
              <c:pt idx="946">
                <c:v>1.0296934865900331E-2</c:v>
              </c:pt>
              <c:pt idx="947">
                <c:v>-1.6044061302681989E-2</c:v>
              </c:pt>
              <c:pt idx="948">
                <c:v>-1.4846743295019116E-2</c:v>
              </c:pt>
              <c:pt idx="949">
                <c:v>-2.1072796934865856E-2</c:v>
              </c:pt>
              <c:pt idx="950">
                <c:v>-1.4128352490421436E-2</c:v>
              </c:pt>
              <c:pt idx="951">
                <c:v>2.3946360153259683E-4</c:v>
              </c:pt>
              <c:pt idx="952">
                <c:v>-1.4846743295019116E-2</c:v>
              </c:pt>
              <c:pt idx="953">
                <c:v>-2.2749042145593923E-2</c:v>
              </c:pt>
              <c:pt idx="954">
                <c:v>-3.2806513409961657E-2</c:v>
              </c:pt>
              <c:pt idx="955">
                <c:v>-1.5325670498084309E-2</c:v>
              </c:pt>
              <c:pt idx="956">
                <c:v>-3.0651340996168619E-2</c:v>
              </c:pt>
              <c:pt idx="957">
                <c:v>-5.2681992337164751E-2</c:v>
              </c:pt>
              <c:pt idx="958">
                <c:v>-6.1542145593869724E-2</c:v>
              </c:pt>
              <c:pt idx="959">
                <c:v>-8.8601532567049834E-2</c:v>
              </c:pt>
              <c:pt idx="960">
                <c:v>-0.10081417624521072</c:v>
              </c:pt>
              <c:pt idx="961">
                <c:v>-8.405172413793105E-2</c:v>
              </c:pt>
              <c:pt idx="962">
                <c:v>-8.3093869731800774E-2</c:v>
              </c:pt>
              <c:pt idx="963">
                <c:v>-7.7586206896551713E-2</c:v>
              </c:pt>
              <c:pt idx="964">
                <c:v>-9.8419540229885083E-2</c:v>
              </c:pt>
              <c:pt idx="965">
                <c:v>-8.8122605363984641E-2</c:v>
              </c:pt>
              <c:pt idx="966">
                <c:v>-8.0699233716475138E-2</c:v>
              </c:pt>
              <c:pt idx="967">
                <c:v>-7.3275862068965525E-2</c:v>
              </c:pt>
              <c:pt idx="968">
                <c:v>-8.18965517241379E-2</c:v>
              </c:pt>
              <c:pt idx="969">
                <c:v>-6.7289272030651381E-2</c:v>
              </c:pt>
              <c:pt idx="970">
                <c:v>-5.9386973180076574E-2</c:v>
              </c:pt>
              <c:pt idx="971">
                <c:v>-4.5019157088122652E-2</c:v>
              </c:pt>
              <c:pt idx="972">
                <c:v>-3.6398467432950166E-2</c:v>
              </c:pt>
              <c:pt idx="973">
                <c:v>-3.4243295019157127E-2</c:v>
              </c:pt>
              <c:pt idx="974">
                <c:v>-5.2442528735632155E-2</c:v>
              </c:pt>
              <c:pt idx="975">
                <c:v>-4.2145593869731823E-2</c:v>
              </c:pt>
              <c:pt idx="976">
                <c:v>-6.3697318007662873E-2</c:v>
              </c:pt>
              <c:pt idx="977">
                <c:v>-6.1542145593869724E-2</c:v>
              </c:pt>
              <c:pt idx="978">
                <c:v>-5.0287356321839116E-2</c:v>
              </c:pt>
              <c:pt idx="979">
                <c:v>-5.4837164750957901E-2</c:v>
              </c:pt>
              <c:pt idx="980">
                <c:v>-3.7835249042145636E-2</c:v>
              </c:pt>
              <c:pt idx="981">
                <c:v>-3.6398467432950166E-2</c:v>
              </c:pt>
              <c:pt idx="982">
                <c:v>-2.8735632183908066E-2</c:v>
              </c:pt>
              <c:pt idx="983">
                <c:v>-2.9454022988505746E-2</c:v>
              </c:pt>
              <c:pt idx="984">
                <c:v>-3.0651340996168619E-2</c:v>
              </c:pt>
              <c:pt idx="985">
                <c:v>-4.5498084291187846E-3</c:v>
              </c:pt>
              <c:pt idx="986">
                <c:v>-1.6762452107279557E-3</c:v>
              </c:pt>
              <c:pt idx="987">
                <c:v>8.8601532567049723E-3</c:v>
              </c:pt>
              <c:pt idx="988">
                <c:v>-2.8735632183908288E-3</c:v>
              </c:pt>
              <c:pt idx="989">
                <c:v>2.0833333333333259E-2</c:v>
              </c:pt>
              <c:pt idx="990">
                <c:v>1.2452107279693481E-2</c:v>
              </c:pt>
              <c:pt idx="991">
                <c:v>1.2691570881226077E-2</c:v>
              </c:pt>
              <c:pt idx="992">
                <c:v>1.1494252873563315E-2</c:v>
              </c:pt>
              <c:pt idx="993">
                <c:v>1.9157088122605526E-3</c:v>
              </c:pt>
              <c:pt idx="994">
                <c:v>-5.9865900383141435E-3</c:v>
              </c:pt>
              <c:pt idx="995">
                <c:v>-9.5785440613026518E-3</c:v>
              </c:pt>
              <c:pt idx="996">
                <c:v>-2.6580459770114917E-2</c:v>
              </c:pt>
              <c:pt idx="997">
                <c:v>-2.2749042145593923E-2</c:v>
              </c:pt>
              <c:pt idx="998">
                <c:v>-2.8017241379310387E-2</c:v>
              </c:pt>
              <c:pt idx="999">
                <c:v>-3.6877394636015359E-2</c:v>
              </c:pt>
              <c:pt idx="1000">
                <c:v>-5.0766283524904199E-2</c:v>
              </c:pt>
              <c:pt idx="1001">
                <c:v>-6.1302681992337127E-2</c:v>
              </c:pt>
              <c:pt idx="1002">
                <c:v>-5.2921455938697348E-2</c:v>
              </c:pt>
              <c:pt idx="1003">
                <c:v>-7.088122605363989E-2</c:v>
              </c:pt>
              <c:pt idx="1004">
                <c:v>-6.0344827586206851E-2</c:v>
              </c:pt>
              <c:pt idx="1005">
                <c:v>-5.0047892720306519E-2</c:v>
              </c:pt>
              <c:pt idx="1006">
                <c:v>-4.4540229885057459E-2</c:v>
              </c:pt>
              <c:pt idx="1007">
                <c:v>-4.5737547892720332E-2</c:v>
              </c:pt>
              <c:pt idx="1008">
                <c:v>-5.3879310344827624E-2</c:v>
              </c:pt>
              <c:pt idx="1009">
                <c:v>-6.7049808429118785E-2</c:v>
              </c:pt>
              <c:pt idx="1010">
                <c:v>-7.5431034482758674E-2</c:v>
              </c:pt>
              <c:pt idx="1011">
                <c:v>-6.4655172413793149E-2</c:v>
              </c:pt>
              <c:pt idx="1012">
                <c:v>-5.8908045977011492E-2</c:v>
              </c:pt>
              <c:pt idx="1013">
                <c:v>-5.8908045977011492E-2</c:v>
              </c:pt>
              <c:pt idx="1014">
                <c:v>-5.4358237547892707E-2</c:v>
              </c:pt>
              <c:pt idx="1015">
                <c:v>-4.8132183908045967E-2</c:v>
              </c:pt>
              <c:pt idx="1016">
                <c:v>-4.7413793103448287E-2</c:v>
              </c:pt>
              <c:pt idx="1017">
                <c:v>-2.7298850574712596E-2</c:v>
              </c:pt>
              <c:pt idx="1018">
                <c:v>-2.6101532567049834E-2</c:v>
              </c:pt>
              <c:pt idx="1019">
                <c:v>-3.8793103448275912E-2</c:v>
              </c:pt>
              <c:pt idx="1020">
                <c:v>-3.8074712643678121E-2</c:v>
              </c:pt>
              <c:pt idx="1021">
                <c:v>-5.5795019157088177E-2</c:v>
              </c:pt>
              <c:pt idx="1022">
                <c:v>-4.3582375478927182E-2</c:v>
              </c:pt>
              <c:pt idx="1023">
                <c:v>-3.2806513409961657E-2</c:v>
              </c:pt>
              <c:pt idx="1024">
                <c:v>-4.3582375478927182E-2</c:v>
              </c:pt>
              <c:pt idx="1025">
                <c:v>-5.1245210727969392E-2</c:v>
              </c:pt>
              <c:pt idx="1026">
                <c:v>-6.3457854406130276E-2</c:v>
              </c:pt>
              <c:pt idx="1027">
                <c:v>-5.7950191570881215E-2</c:v>
              </c:pt>
              <c:pt idx="1028">
                <c:v>-5.5795019157088177E-2</c:v>
              </c:pt>
              <c:pt idx="1029">
                <c:v>-5.7950191570881215E-2</c:v>
              </c:pt>
              <c:pt idx="1030">
                <c:v>-5.2921455938697348E-2</c:v>
              </c:pt>
              <c:pt idx="1031">
                <c:v>-5.2203065134099669E-2</c:v>
              </c:pt>
              <c:pt idx="1032">
                <c:v>-5.627394636015326E-2</c:v>
              </c:pt>
              <c:pt idx="1033">
                <c:v>-5.0047892720306519E-2</c:v>
              </c:pt>
              <c:pt idx="1034">
                <c:v>-5.7710727969348619E-2</c:v>
              </c:pt>
              <c:pt idx="1035">
                <c:v>-4.8132183908045967E-2</c:v>
              </c:pt>
              <c:pt idx="1036">
                <c:v>-4.8132183908045967E-2</c:v>
              </c:pt>
              <c:pt idx="1037">
                <c:v>-5.1724137931034475E-2</c:v>
              </c:pt>
              <c:pt idx="1038">
                <c:v>-4.7174329501915691E-2</c:v>
              </c:pt>
              <c:pt idx="1039">
                <c:v>-4.6455938697318011E-2</c:v>
              </c:pt>
              <c:pt idx="1040">
                <c:v>-4.6216475095785414E-2</c:v>
              </c:pt>
              <c:pt idx="1041">
                <c:v>-5.3400383141762431E-2</c:v>
              </c:pt>
              <c:pt idx="1042">
                <c:v>-5.9386973180076574E-2</c:v>
              </c:pt>
              <c:pt idx="1043">
                <c:v>-6.4415708812260553E-2</c:v>
              </c:pt>
              <c:pt idx="1044">
                <c:v>-8.8362068965517238E-2</c:v>
              </c:pt>
              <c:pt idx="1045">
                <c:v>-7.7586206896551713E-2</c:v>
              </c:pt>
              <c:pt idx="1046">
                <c:v>-6.6570881226053591E-2</c:v>
              </c:pt>
              <c:pt idx="1047">
                <c:v>-7.1360153256704972E-2</c:v>
              </c:pt>
              <c:pt idx="1048">
                <c:v>-6.5852490421455911E-2</c:v>
              </c:pt>
              <c:pt idx="1049">
                <c:v>-5.3639846743295028E-2</c:v>
              </c:pt>
              <c:pt idx="1050">
                <c:v>-6.1302681992337127E-2</c:v>
              </c:pt>
              <c:pt idx="1051">
                <c:v>-5.9386973180076574E-2</c:v>
              </c:pt>
              <c:pt idx="1052">
                <c:v>-4.3821839080459779E-2</c:v>
              </c:pt>
              <c:pt idx="1053">
                <c:v>-4.2624521072796906E-2</c:v>
              </c:pt>
              <c:pt idx="1054">
                <c:v>-6.0344827586206851E-2</c:v>
              </c:pt>
              <c:pt idx="1055">
                <c:v>-4.932950191570884E-2</c:v>
              </c:pt>
              <c:pt idx="1056">
                <c:v>-4.9568965517241326E-2</c:v>
              </c:pt>
              <c:pt idx="1057">
                <c:v>-5.411877394636011E-2</c:v>
              </c:pt>
              <c:pt idx="1058">
                <c:v>-4.9568965517241326E-2</c:v>
              </c:pt>
              <c:pt idx="1059">
                <c:v>-2.9214559386973149E-2</c:v>
              </c:pt>
              <c:pt idx="1060">
                <c:v>-2.3946360153256352E-3</c:v>
              </c:pt>
              <c:pt idx="1061">
                <c:v>-9.5785440613027628E-4</c:v>
              </c:pt>
              <c:pt idx="1062">
                <c:v>-1.1973180076628731E-3</c:v>
              </c:pt>
              <c:pt idx="1063">
                <c:v>-2.3946360153256685E-2</c:v>
              </c:pt>
              <c:pt idx="1064">
                <c:v>-9.5785440613026518E-3</c:v>
              </c:pt>
              <c:pt idx="1065">
                <c:v>2.227011494252884E-2</c:v>
              </c:pt>
              <c:pt idx="1066">
                <c:v>1.1494252873563315E-2</c:v>
              </c:pt>
              <c:pt idx="1067">
                <c:v>2.0593869731800662E-2</c:v>
              </c:pt>
              <c:pt idx="1068">
                <c:v>1.1254789272030719E-2</c:v>
              </c:pt>
              <c:pt idx="1069">
                <c:v>9.5785440613016526E-4</c:v>
              </c:pt>
              <c:pt idx="1070">
                <c:v>9.5785440613016526E-4</c:v>
              </c:pt>
              <c:pt idx="1071">
                <c:v>1.5804597701149392E-2</c:v>
              </c:pt>
              <c:pt idx="1072">
                <c:v>0</c:v>
              </c:pt>
              <c:pt idx="1073">
                <c:v>-1.9157088122605526E-3</c:v>
              </c:pt>
              <c:pt idx="1074">
                <c:v>1.3649425287356243E-2</c:v>
              </c:pt>
              <c:pt idx="1075">
                <c:v>2.9693486590038232E-2</c:v>
              </c:pt>
              <c:pt idx="1076">
                <c:v>1.2452107279693481E-2</c:v>
              </c:pt>
              <c:pt idx="1077">
                <c:v>1.5804597701149392E-2</c:v>
              </c:pt>
              <c:pt idx="1078">
                <c:v>5.268199233716464E-3</c:v>
              </c:pt>
              <c:pt idx="1079">
                <c:v>5.268199233716464E-3</c:v>
              </c:pt>
              <c:pt idx="1080">
                <c:v>-4.7892720306508263E-4</c:v>
              </c:pt>
              <c:pt idx="1081">
                <c:v>-1.5565134099616906E-2</c:v>
              </c:pt>
              <c:pt idx="1082">
                <c:v>-1.3409961685823757E-2</c:v>
              </c:pt>
              <c:pt idx="1083">
                <c:v>-7.6628352490420992E-3</c:v>
              </c:pt>
              <c:pt idx="1084">
                <c:v>-5.268199233716464E-3</c:v>
              </c:pt>
              <c:pt idx="1085">
                <c:v>-1.1733716475095801E-2</c:v>
              </c:pt>
              <c:pt idx="1086">
                <c:v>1.4367816091953589E-3</c:v>
              </c:pt>
              <c:pt idx="1087">
                <c:v>-4.3103448275861878E-3</c:v>
              </c:pt>
              <c:pt idx="1088">
                <c:v>-1.4367816091954033E-2</c:v>
              </c:pt>
              <c:pt idx="1089">
                <c:v>-1.2212643678160884E-2</c:v>
              </c:pt>
              <c:pt idx="1090">
                <c:v>-1.8678160919540221E-2</c:v>
              </c:pt>
              <c:pt idx="1091">
                <c:v>-2.0354406130268177E-2</c:v>
              </c:pt>
              <c:pt idx="1092">
                <c:v>-3.1130268199233702E-2</c:v>
              </c:pt>
              <c:pt idx="1093">
                <c:v>-4.3821839080459779E-2</c:v>
              </c:pt>
              <c:pt idx="1094">
                <c:v>-5.7471264367816133E-2</c:v>
              </c:pt>
              <c:pt idx="1095">
                <c:v>-4.4300766283524862E-2</c:v>
              </c:pt>
              <c:pt idx="1096">
                <c:v>-2.8735632183908066E-2</c:v>
              </c:pt>
              <c:pt idx="1097">
                <c:v>-3.2327586206896575E-2</c:v>
              </c:pt>
              <c:pt idx="1098">
                <c:v>-4.238505747126442E-2</c:v>
              </c:pt>
              <c:pt idx="1099">
                <c:v>-4.4300766283524862E-2</c:v>
              </c:pt>
              <c:pt idx="1100">
                <c:v>-5.411877394636011E-2</c:v>
              </c:pt>
              <c:pt idx="1101">
                <c:v>-4.5258620689655138E-2</c:v>
              </c:pt>
              <c:pt idx="1102">
                <c:v>-4.2863984674329503E-2</c:v>
              </c:pt>
              <c:pt idx="1103">
                <c:v>-2.7298850574712596E-2</c:v>
              </c:pt>
              <c:pt idx="1104">
                <c:v>-2.9932950191570828E-2</c:v>
              </c:pt>
              <c:pt idx="1105">
                <c:v>-3.4243295019157127E-2</c:v>
              </c:pt>
              <c:pt idx="1106">
                <c:v>-2.9693486590038343E-2</c:v>
              </c:pt>
              <c:pt idx="1107">
                <c:v>-3.2806513409961657E-2</c:v>
              </c:pt>
              <c:pt idx="1108">
                <c:v>-3.5201149425287404E-2</c:v>
              </c:pt>
              <c:pt idx="1109">
                <c:v>-4.0469348659003868E-2</c:v>
              </c:pt>
              <c:pt idx="1110">
                <c:v>-4.1187739463601547E-2</c:v>
              </c:pt>
              <c:pt idx="1111">
                <c:v>-2.6101532567049834E-2</c:v>
              </c:pt>
              <c:pt idx="1112">
                <c:v>-2.011494252873558E-2</c:v>
              </c:pt>
              <c:pt idx="1113">
                <c:v>-2.8017241379310387E-2</c:v>
              </c:pt>
              <c:pt idx="1114">
                <c:v>-9.339080459770166E-3</c:v>
              </c:pt>
              <c:pt idx="1115">
                <c:v>-1.388888888888884E-2</c:v>
              </c:pt>
              <c:pt idx="1116">
                <c:v>-3.1130268199233702E-2</c:v>
              </c:pt>
              <c:pt idx="1117">
                <c:v>-6.4176245210727956E-2</c:v>
              </c:pt>
              <c:pt idx="1118">
                <c:v>-5.8429118773946409E-2</c:v>
              </c:pt>
              <c:pt idx="1119">
                <c:v>-4.9090038314176243E-2</c:v>
              </c:pt>
              <c:pt idx="1120">
                <c:v>-2.9932950191570828E-2</c:v>
              </c:pt>
              <c:pt idx="1121">
                <c:v>-1.4367816091954033E-2</c:v>
              </c:pt>
              <c:pt idx="1122">
                <c:v>-1.1973180076628731E-3</c:v>
              </c:pt>
              <c:pt idx="1123">
                <c:v>-2.1551724137931494E-3</c:v>
              </c:pt>
              <c:pt idx="1124">
                <c:v>-7.6628352490420992E-3</c:v>
              </c:pt>
              <c:pt idx="1125">
                <c:v>-5.0287356321838672E-3</c:v>
              </c:pt>
              <c:pt idx="1126">
                <c:v>-7.1839080459770166E-3</c:v>
              </c:pt>
              <c:pt idx="1127">
                <c:v>-1.388888888888884E-2</c:v>
              </c:pt>
              <c:pt idx="1128">
                <c:v>-8.6206896551723755E-3</c:v>
              </c:pt>
              <c:pt idx="1129">
                <c:v>-3.5919540229885083E-3</c:v>
              </c:pt>
              <c:pt idx="1130">
                <c:v>8.6206896551723755E-3</c:v>
              </c:pt>
              <c:pt idx="1131">
                <c:v>5.5076628352490609E-3</c:v>
              </c:pt>
              <c:pt idx="1132">
                <c:v>7.6628352490422103E-3</c:v>
              </c:pt>
              <c:pt idx="1133">
                <c:v>-2.8735632183908288E-3</c:v>
              </c:pt>
              <c:pt idx="1134">
                <c:v>-8.8601532567049723E-3</c:v>
              </c:pt>
              <c:pt idx="1135">
                <c:v>-3.5919540229885083E-3</c:v>
              </c:pt>
              <c:pt idx="1136">
                <c:v>4.5498084291186736E-3</c:v>
              </c:pt>
              <c:pt idx="1137">
                <c:v>-5.7471264367816577E-3</c:v>
              </c:pt>
              <c:pt idx="1138">
                <c:v>-8.8601532567049723E-3</c:v>
              </c:pt>
              <c:pt idx="1139">
                <c:v>-1.2931034482758674E-2</c:v>
              </c:pt>
              <c:pt idx="1140">
                <c:v>-6.9444444444444198E-3</c:v>
              </c:pt>
              <c:pt idx="1141">
                <c:v>0</c:v>
              </c:pt>
              <c:pt idx="1142">
                <c:v>2.1072796934865856E-2</c:v>
              </c:pt>
              <c:pt idx="1143">
                <c:v>2.227011494252884E-2</c:v>
              </c:pt>
              <c:pt idx="1144">
                <c:v>2.2030651340996243E-2</c:v>
              </c:pt>
              <c:pt idx="1145">
                <c:v>6.9444444444444198E-3</c:v>
              </c:pt>
              <c:pt idx="1146">
                <c:v>5.7471264367816577E-3</c:v>
              </c:pt>
              <c:pt idx="1147">
                <c:v>6.4655172413792261E-3</c:v>
              </c:pt>
              <c:pt idx="1148">
                <c:v>8.6206896551723755E-3</c:v>
              </c:pt>
              <c:pt idx="1149">
                <c:v>1.7959770114942541E-2</c:v>
              </c:pt>
              <c:pt idx="1150">
                <c:v>2.2509578544061215E-2</c:v>
              </c:pt>
              <c:pt idx="1151">
                <c:v>1.5565134099616795E-2</c:v>
              </c:pt>
              <c:pt idx="1152">
                <c:v>1.7720306513409945E-2</c:v>
              </c:pt>
              <c:pt idx="1153">
                <c:v>4.3103448275862988E-3</c:v>
              </c:pt>
              <c:pt idx="1154">
                <c:v>7.4233716475096134E-3</c:v>
              </c:pt>
              <c:pt idx="1155">
                <c:v>-2.1551724137931494E-3</c:v>
              </c:pt>
              <c:pt idx="1156">
                <c:v>-1.0057471264367845E-2</c:v>
              </c:pt>
              <c:pt idx="1157">
                <c:v>-3.1130268199234257E-3</c:v>
              </c:pt>
              <c:pt idx="1158">
                <c:v>9.5785440613016526E-4</c:v>
              </c:pt>
              <c:pt idx="1159">
                <c:v>7.4233716475096134E-3</c:v>
              </c:pt>
              <c:pt idx="1160">
                <c:v>1.2691570881226077E-2</c:v>
              </c:pt>
              <c:pt idx="1161">
                <c:v>1.1494252873563315E-2</c:v>
              </c:pt>
              <c:pt idx="1162">
                <c:v>1.3170498084291271E-2</c:v>
              </c:pt>
              <c:pt idx="1163">
                <c:v>6.2260536398468513E-3</c:v>
              </c:pt>
              <c:pt idx="1164">
                <c:v>-1.6762452107279557E-3</c:v>
              </c:pt>
              <c:pt idx="1165">
                <c:v>2.4664750957854364E-2</c:v>
              </c:pt>
              <c:pt idx="1166">
                <c:v>2.4664750957854364E-2</c:v>
              </c:pt>
              <c:pt idx="1167">
                <c:v>2.8735632183908066E-2</c:v>
              </c:pt>
              <c:pt idx="1168">
                <c:v>2.9454022988505857E-2</c:v>
              </c:pt>
              <c:pt idx="1169">
                <c:v>2.2988505747126409E-2</c:v>
              </c:pt>
              <c:pt idx="1170">
                <c:v>1.4128352490421436E-2</c:v>
              </c:pt>
              <c:pt idx="1171">
                <c:v>2.634099616858343E-3</c:v>
              </c:pt>
              <c:pt idx="1172">
                <c:v>-1.7959770114942541E-2</c:v>
              </c:pt>
              <c:pt idx="1173">
                <c:v>-2.0354406130268177E-2</c:v>
              </c:pt>
              <c:pt idx="1174">
                <c:v>-1.5565134099616906E-2</c:v>
              </c:pt>
              <c:pt idx="1175">
                <c:v>-1.8917624521072818E-2</c:v>
              </c:pt>
              <c:pt idx="1176">
                <c:v>-1.8438697318007624E-2</c:v>
              </c:pt>
              <c:pt idx="1177">
                <c:v>6.2260536398468513E-3</c:v>
              </c:pt>
              <c:pt idx="1178">
                <c:v>1.173371647509569E-2</c:v>
              </c:pt>
              <c:pt idx="1179">
                <c:v>-1.1733716475095801E-2</c:v>
              </c:pt>
              <c:pt idx="1180">
                <c:v>-1.8917624521072818E-2</c:v>
              </c:pt>
              <c:pt idx="1181">
                <c:v>-3.0411877394636022E-2</c:v>
              </c:pt>
              <c:pt idx="1182">
                <c:v>-3.0172413793103425E-2</c:v>
              </c:pt>
              <c:pt idx="1183">
                <c:v>-3.8314176245210718E-2</c:v>
              </c:pt>
              <c:pt idx="1184">
                <c:v>-4.5019157088122652E-2</c:v>
              </c:pt>
              <c:pt idx="1185">
                <c:v>-4.6934865900383094E-2</c:v>
              </c:pt>
              <c:pt idx="1186">
                <c:v>-2.9214559386973149E-2</c:v>
              </c:pt>
              <c:pt idx="1187">
                <c:v>-2.155172413793105E-2</c:v>
              </c:pt>
              <c:pt idx="1188">
                <c:v>-1.5565134099616906E-2</c:v>
              </c:pt>
              <c:pt idx="1189">
                <c:v>-2.777777777777779E-2</c:v>
              </c:pt>
              <c:pt idx="1190">
                <c:v>-3.2327586206896575E-2</c:v>
              </c:pt>
              <c:pt idx="1191">
                <c:v>-3.6637931034482762E-2</c:v>
              </c:pt>
              <c:pt idx="1192">
                <c:v>-3.8074712643678121E-2</c:v>
              </c:pt>
              <c:pt idx="1193">
                <c:v>-4.3342911877394585E-2</c:v>
              </c:pt>
              <c:pt idx="1194">
                <c:v>-5.2921455938697348E-2</c:v>
              </c:pt>
              <c:pt idx="1195">
                <c:v>-5.9626436781609171E-2</c:v>
              </c:pt>
              <c:pt idx="1196">
                <c:v>-7.3036398467432928E-2</c:v>
              </c:pt>
              <c:pt idx="1197">
                <c:v>-7.8783524904214586E-2</c:v>
              </c:pt>
              <c:pt idx="1198">
                <c:v>-7.8783524904214586E-2</c:v>
              </c:pt>
              <c:pt idx="1199">
                <c:v>-7.1839080459770166E-2</c:v>
              </c:pt>
              <c:pt idx="1200">
                <c:v>-7.1839080459770166E-2</c:v>
              </c:pt>
              <c:pt idx="1201">
                <c:v>-7.9022988505747072E-2</c:v>
              </c:pt>
              <c:pt idx="1202">
                <c:v>-6.9204980842911823E-2</c:v>
              </c:pt>
              <c:pt idx="1203">
                <c:v>-7.3994252873563204E-2</c:v>
              </c:pt>
              <c:pt idx="1204">
                <c:v>-5.2203065134099669E-2</c:v>
              </c:pt>
              <c:pt idx="1205">
                <c:v>-3.0890804597701105E-2</c:v>
              </c:pt>
              <c:pt idx="1206">
                <c:v>-1.9636015325670497E-2</c:v>
              </c:pt>
              <c:pt idx="1207">
                <c:v>-3.400383141762453E-2</c:v>
              </c:pt>
              <c:pt idx="1208">
                <c:v>-2.083333333333337E-2</c:v>
              </c:pt>
              <c:pt idx="1209">
                <c:v>-2.2270114942528729E-2</c:v>
              </c:pt>
              <c:pt idx="1210">
                <c:v>-2.9693486590038343E-2</c:v>
              </c:pt>
              <c:pt idx="1211">
                <c:v>-2.777777777777779E-2</c:v>
              </c:pt>
              <c:pt idx="1212">
                <c:v>-9.0996168582375692E-3</c:v>
              </c:pt>
              <c:pt idx="1213">
                <c:v>-7.1839080459770166E-3</c:v>
              </c:pt>
              <c:pt idx="1214">
                <c:v>-1.7720306513409945E-2</c:v>
              </c:pt>
              <c:pt idx="1215">
                <c:v>-1.460727969348663E-2</c:v>
              </c:pt>
              <c:pt idx="1216">
                <c:v>-1.6044061302681989E-2</c:v>
              </c:pt>
              <c:pt idx="1217">
                <c:v>-1.5086206896551713E-2</c:v>
              </c:pt>
              <c:pt idx="1218">
                <c:v>-6.9444444444444198E-3</c:v>
              </c:pt>
              <c:pt idx="1219">
                <c:v>-1.7480842911877348E-2</c:v>
              </c:pt>
              <c:pt idx="1220">
                <c:v>-2.6819923371647514E-2</c:v>
              </c:pt>
              <c:pt idx="1221">
                <c:v>-3.0651340996168619E-2</c:v>
              </c:pt>
              <c:pt idx="1222">
                <c:v>-3.5919540229885083E-2</c:v>
              </c:pt>
              <c:pt idx="1223">
                <c:v>-2.9214559386973149E-2</c:v>
              </c:pt>
              <c:pt idx="1224">
                <c:v>-3.1130268199233702E-2</c:v>
              </c:pt>
              <c:pt idx="1225">
                <c:v>-3.6877394636015359E-2</c:v>
              </c:pt>
              <c:pt idx="1226">
                <c:v>-2.7538314176245193E-2</c:v>
              </c:pt>
              <c:pt idx="1227">
                <c:v>-1.7480842911877348E-2</c:v>
              </c:pt>
              <c:pt idx="1228">
                <c:v>-1.1973180076628731E-3</c:v>
              </c:pt>
              <c:pt idx="1229">
                <c:v>5.5076628352490609E-3</c:v>
              </c:pt>
              <c:pt idx="1230">
                <c:v>-2.3946360153259683E-4</c:v>
              </c:pt>
              <c:pt idx="1231">
                <c:v>-6.2260536398467403E-3</c:v>
              </c:pt>
              <c:pt idx="1232">
                <c:v>-1.7720306513409945E-2</c:v>
              </c:pt>
              <c:pt idx="1233">
                <c:v>-3.1609195402298895E-2</c:v>
              </c:pt>
              <c:pt idx="1234">
                <c:v>-3.0651340996168619E-2</c:v>
              </c:pt>
              <c:pt idx="1235">
                <c:v>-3.3524904214559337E-2</c:v>
              </c:pt>
              <c:pt idx="1236">
                <c:v>-3.0411877394636022E-2</c:v>
              </c:pt>
              <c:pt idx="1237">
                <c:v>-2.8975095785440663E-2</c:v>
              </c:pt>
              <c:pt idx="1238">
                <c:v>-3.2088122605363978E-2</c:v>
              </c:pt>
              <c:pt idx="1239">
                <c:v>-4.0469348659003868E-2</c:v>
              </c:pt>
              <c:pt idx="1240">
                <c:v>-2.9693486590038343E-2</c:v>
              </c:pt>
              <c:pt idx="1241">
                <c:v>-1.93965517241379E-2</c:v>
              </c:pt>
              <c:pt idx="1242">
                <c:v>-2.4904214559386961E-2</c:v>
              </c:pt>
              <c:pt idx="1243">
                <c:v>-2.5143678160919558E-2</c:v>
              </c:pt>
              <c:pt idx="1244">
                <c:v>-2.1072796934865856E-2</c:v>
              </c:pt>
              <c:pt idx="1245">
                <c:v>-1.388888888888884E-2</c:v>
              </c:pt>
              <c:pt idx="1246">
                <c:v>-2.083333333333337E-2</c:v>
              </c:pt>
              <c:pt idx="1247">
                <c:v>-3.5680076628352486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17</c:v>
              </c:pt>
              <c:pt idx="1">
                <c:v>44118</c:v>
              </c:pt>
              <c:pt idx="2">
                <c:v>44119</c:v>
              </c:pt>
              <c:pt idx="3">
                <c:v>44120</c:v>
              </c:pt>
              <c:pt idx="4">
                <c:v>44123</c:v>
              </c:pt>
              <c:pt idx="5">
                <c:v>44124</c:v>
              </c:pt>
              <c:pt idx="6">
                <c:v>44125</c:v>
              </c:pt>
              <c:pt idx="7">
                <c:v>44126</c:v>
              </c:pt>
              <c:pt idx="8">
                <c:v>44127</c:v>
              </c:pt>
              <c:pt idx="9">
                <c:v>44130</c:v>
              </c:pt>
              <c:pt idx="10">
                <c:v>44131</c:v>
              </c:pt>
              <c:pt idx="11">
                <c:v>44132</c:v>
              </c:pt>
              <c:pt idx="12">
                <c:v>44133</c:v>
              </c:pt>
              <c:pt idx="13">
                <c:v>44134</c:v>
              </c:pt>
              <c:pt idx="14">
                <c:v>44137</c:v>
              </c:pt>
              <c:pt idx="15">
                <c:v>44138</c:v>
              </c:pt>
              <c:pt idx="16">
                <c:v>44139</c:v>
              </c:pt>
              <c:pt idx="17">
                <c:v>44140</c:v>
              </c:pt>
              <c:pt idx="18">
                <c:v>44141</c:v>
              </c:pt>
              <c:pt idx="19">
                <c:v>44144</c:v>
              </c:pt>
              <c:pt idx="20">
                <c:v>44145</c:v>
              </c:pt>
              <c:pt idx="21">
                <c:v>44147</c:v>
              </c:pt>
              <c:pt idx="22">
                <c:v>44148</c:v>
              </c:pt>
              <c:pt idx="23">
                <c:v>44151</c:v>
              </c:pt>
              <c:pt idx="24">
                <c:v>44152</c:v>
              </c:pt>
              <c:pt idx="25">
                <c:v>44153</c:v>
              </c:pt>
              <c:pt idx="26">
                <c:v>44154</c:v>
              </c:pt>
              <c:pt idx="27">
                <c:v>44155</c:v>
              </c:pt>
              <c:pt idx="28">
                <c:v>44158</c:v>
              </c:pt>
              <c:pt idx="29">
                <c:v>44159</c:v>
              </c:pt>
              <c:pt idx="30">
                <c:v>44160</c:v>
              </c:pt>
              <c:pt idx="31">
                <c:v>44162</c:v>
              </c:pt>
              <c:pt idx="32">
                <c:v>44165</c:v>
              </c:pt>
              <c:pt idx="33">
                <c:v>44166</c:v>
              </c:pt>
              <c:pt idx="34">
                <c:v>44167</c:v>
              </c:pt>
              <c:pt idx="35">
                <c:v>44168</c:v>
              </c:pt>
              <c:pt idx="36">
                <c:v>44169</c:v>
              </c:pt>
              <c:pt idx="37">
                <c:v>44172</c:v>
              </c:pt>
              <c:pt idx="38">
                <c:v>44173</c:v>
              </c:pt>
              <c:pt idx="39">
                <c:v>44174</c:v>
              </c:pt>
              <c:pt idx="40">
                <c:v>44175</c:v>
              </c:pt>
              <c:pt idx="41">
                <c:v>44176</c:v>
              </c:pt>
              <c:pt idx="42">
                <c:v>44179</c:v>
              </c:pt>
              <c:pt idx="43">
                <c:v>44180</c:v>
              </c:pt>
              <c:pt idx="44">
                <c:v>44181</c:v>
              </c:pt>
              <c:pt idx="45">
                <c:v>44182</c:v>
              </c:pt>
              <c:pt idx="46">
                <c:v>44183</c:v>
              </c:pt>
              <c:pt idx="47">
                <c:v>44186</c:v>
              </c:pt>
              <c:pt idx="48">
                <c:v>44187</c:v>
              </c:pt>
              <c:pt idx="49">
                <c:v>44188</c:v>
              </c:pt>
              <c:pt idx="50">
                <c:v>44189</c:v>
              </c:pt>
              <c:pt idx="51">
                <c:v>44193</c:v>
              </c:pt>
              <c:pt idx="52">
                <c:v>44194</c:v>
              </c:pt>
              <c:pt idx="53">
                <c:v>44195</c:v>
              </c:pt>
              <c:pt idx="54">
                <c:v>44196</c:v>
              </c:pt>
              <c:pt idx="55">
                <c:v>44200</c:v>
              </c:pt>
              <c:pt idx="56">
                <c:v>44201</c:v>
              </c:pt>
              <c:pt idx="57">
                <c:v>44202</c:v>
              </c:pt>
              <c:pt idx="58">
                <c:v>44203</c:v>
              </c:pt>
              <c:pt idx="59">
                <c:v>44204</c:v>
              </c:pt>
              <c:pt idx="60">
                <c:v>44207</c:v>
              </c:pt>
              <c:pt idx="61">
                <c:v>44208</c:v>
              </c:pt>
              <c:pt idx="62">
                <c:v>44209</c:v>
              </c:pt>
              <c:pt idx="63">
                <c:v>44210</c:v>
              </c:pt>
              <c:pt idx="64">
                <c:v>44211</c:v>
              </c:pt>
              <c:pt idx="65">
                <c:v>44215</c:v>
              </c:pt>
              <c:pt idx="66">
                <c:v>44216</c:v>
              </c:pt>
              <c:pt idx="67">
                <c:v>44217</c:v>
              </c:pt>
              <c:pt idx="68">
                <c:v>44218</c:v>
              </c:pt>
              <c:pt idx="69">
                <c:v>44221</c:v>
              </c:pt>
              <c:pt idx="70">
                <c:v>44222</c:v>
              </c:pt>
              <c:pt idx="71">
                <c:v>44223</c:v>
              </c:pt>
              <c:pt idx="72">
                <c:v>44224</c:v>
              </c:pt>
              <c:pt idx="73">
                <c:v>44225</c:v>
              </c:pt>
              <c:pt idx="74">
                <c:v>44228</c:v>
              </c:pt>
              <c:pt idx="75">
                <c:v>44229</c:v>
              </c:pt>
              <c:pt idx="76">
                <c:v>44230</c:v>
              </c:pt>
              <c:pt idx="77">
                <c:v>44231</c:v>
              </c:pt>
              <c:pt idx="78">
                <c:v>44232</c:v>
              </c:pt>
              <c:pt idx="79">
                <c:v>44235</c:v>
              </c:pt>
              <c:pt idx="80">
                <c:v>44236</c:v>
              </c:pt>
              <c:pt idx="81">
                <c:v>44237</c:v>
              </c:pt>
              <c:pt idx="82">
                <c:v>44238</c:v>
              </c:pt>
              <c:pt idx="83">
                <c:v>44239</c:v>
              </c:pt>
              <c:pt idx="84">
                <c:v>44243</c:v>
              </c:pt>
              <c:pt idx="85">
                <c:v>44244</c:v>
              </c:pt>
              <c:pt idx="86">
                <c:v>44245</c:v>
              </c:pt>
              <c:pt idx="87">
                <c:v>44246</c:v>
              </c:pt>
              <c:pt idx="88">
                <c:v>44249</c:v>
              </c:pt>
              <c:pt idx="89">
                <c:v>44250</c:v>
              </c:pt>
              <c:pt idx="90">
                <c:v>44251</c:v>
              </c:pt>
              <c:pt idx="91">
                <c:v>44252</c:v>
              </c:pt>
              <c:pt idx="92">
                <c:v>44253</c:v>
              </c:pt>
              <c:pt idx="93">
                <c:v>44256</c:v>
              </c:pt>
              <c:pt idx="94">
                <c:v>44257</c:v>
              </c:pt>
              <c:pt idx="95">
                <c:v>44258</c:v>
              </c:pt>
              <c:pt idx="96">
                <c:v>44259</c:v>
              </c:pt>
              <c:pt idx="97">
                <c:v>44260</c:v>
              </c:pt>
              <c:pt idx="98">
                <c:v>44263</c:v>
              </c:pt>
              <c:pt idx="99">
                <c:v>44264</c:v>
              </c:pt>
              <c:pt idx="100">
                <c:v>44265</c:v>
              </c:pt>
              <c:pt idx="101">
                <c:v>44266</c:v>
              </c:pt>
              <c:pt idx="102">
                <c:v>44267</c:v>
              </c:pt>
              <c:pt idx="103">
                <c:v>44270</c:v>
              </c:pt>
              <c:pt idx="104">
                <c:v>44271</c:v>
              </c:pt>
              <c:pt idx="105">
                <c:v>44272</c:v>
              </c:pt>
              <c:pt idx="106">
                <c:v>44273</c:v>
              </c:pt>
              <c:pt idx="107">
                <c:v>44274</c:v>
              </c:pt>
              <c:pt idx="108">
                <c:v>44277</c:v>
              </c:pt>
              <c:pt idx="109">
                <c:v>44278</c:v>
              </c:pt>
              <c:pt idx="110">
                <c:v>44279</c:v>
              </c:pt>
              <c:pt idx="111">
                <c:v>44280</c:v>
              </c:pt>
              <c:pt idx="112">
                <c:v>44281</c:v>
              </c:pt>
              <c:pt idx="113">
                <c:v>44284</c:v>
              </c:pt>
              <c:pt idx="114">
                <c:v>44285</c:v>
              </c:pt>
              <c:pt idx="115">
                <c:v>44286</c:v>
              </c:pt>
              <c:pt idx="116">
                <c:v>44287</c:v>
              </c:pt>
              <c:pt idx="117">
                <c:v>44291</c:v>
              </c:pt>
              <c:pt idx="118">
                <c:v>44292</c:v>
              </c:pt>
              <c:pt idx="119">
                <c:v>44293</c:v>
              </c:pt>
              <c:pt idx="120">
                <c:v>44294</c:v>
              </c:pt>
              <c:pt idx="121">
                <c:v>44295</c:v>
              </c:pt>
              <c:pt idx="122">
                <c:v>44298</c:v>
              </c:pt>
              <c:pt idx="123">
                <c:v>44299</c:v>
              </c:pt>
              <c:pt idx="124">
                <c:v>44300</c:v>
              </c:pt>
              <c:pt idx="125">
                <c:v>44301</c:v>
              </c:pt>
              <c:pt idx="126">
                <c:v>44302</c:v>
              </c:pt>
              <c:pt idx="127">
                <c:v>44305</c:v>
              </c:pt>
              <c:pt idx="128">
                <c:v>44306</c:v>
              </c:pt>
              <c:pt idx="129">
                <c:v>44307</c:v>
              </c:pt>
              <c:pt idx="130">
                <c:v>44308</c:v>
              </c:pt>
              <c:pt idx="131">
                <c:v>44309</c:v>
              </c:pt>
              <c:pt idx="132">
                <c:v>44312</c:v>
              </c:pt>
              <c:pt idx="133">
                <c:v>44313</c:v>
              </c:pt>
              <c:pt idx="134">
                <c:v>44314</c:v>
              </c:pt>
              <c:pt idx="135">
                <c:v>44315</c:v>
              </c:pt>
              <c:pt idx="136">
                <c:v>44316</c:v>
              </c:pt>
              <c:pt idx="137">
                <c:v>44319</c:v>
              </c:pt>
              <c:pt idx="138">
                <c:v>44320</c:v>
              </c:pt>
              <c:pt idx="139">
                <c:v>44321</c:v>
              </c:pt>
              <c:pt idx="140">
                <c:v>44322</c:v>
              </c:pt>
              <c:pt idx="141">
                <c:v>44323</c:v>
              </c:pt>
              <c:pt idx="142">
                <c:v>44326</c:v>
              </c:pt>
              <c:pt idx="143">
                <c:v>44327</c:v>
              </c:pt>
              <c:pt idx="144">
                <c:v>44328</c:v>
              </c:pt>
              <c:pt idx="145">
                <c:v>44329</c:v>
              </c:pt>
              <c:pt idx="146">
                <c:v>44330</c:v>
              </c:pt>
              <c:pt idx="147">
                <c:v>44333</c:v>
              </c:pt>
              <c:pt idx="148">
                <c:v>44334</c:v>
              </c:pt>
              <c:pt idx="149">
                <c:v>44335</c:v>
              </c:pt>
              <c:pt idx="150">
                <c:v>44336</c:v>
              </c:pt>
              <c:pt idx="151">
                <c:v>44337</c:v>
              </c:pt>
              <c:pt idx="152">
                <c:v>44340</c:v>
              </c:pt>
              <c:pt idx="153">
                <c:v>44341</c:v>
              </c:pt>
              <c:pt idx="154">
                <c:v>44342</c:v>
              </c:pt>
              <c:pt idx="155">
                <c:v>44343</c:v>
              </c:pt>
              <c:pt idx="156">
                <c:v>44344</c:v>
              </c:pt>
              <c:pt idx="157">
                <c:v>44348</c:v>
              </c:pt>
              <c:pt idx="158">
                <c:v>44349</c:v>
              </c:pt>
              <c:pt idx="159">
                <c:v>44350</c:v>
              </c:pt>
              <c:pt idx="160">
                <c:v>44351</c:v>
              </c:pt>
              <c:pt idx="161">
                <c:v>44354</c:v>
              </c:pt>
              <c:pt idx="162">
                <c:v>44355</c:v>
              </c:pt>
              <c:pt idx="163">
                <c:v>44356</c:v>
              </c:pt>
              <c:pt idx="164">
                <c:v>44357</c:v>
              </c:pt>
              <c:pt idx="165">
                <c:v>44358</c:v>
              </c:pt>
              <c:pt idx="166">
                <c:v>44361</c:v>
              </c:pt>
              <c:pt idx="167">
                <c:v>44362</c:v>
              </c:pt>
              <c:pt idx="168">
                <c:v>44363</c:v>
              </c:pt>
              <c:pt idx="169">
                <c:v>44364</c:v>
              </c:pt>
              <c:pt idx="170">
                <c:v>44365</c:v>
              </c:pt>
              <c:pt idx="171">
                <c:v>44368</c:v>
              </c:pt>
              <c:pt idx="172">
                <c:v>44369</c:v>
              </c:pt>
              <c:pt idx="173">
                <c:v>44370</c:v>
              </c:pt>
              <c:pt idx="174">
                <c:v>44371</c:v>
              </c:pt>
              <c:pt idx="175">
                <c:v>44372</c:v>
              </c:pt>
              <c:pt idx="176">
                <c:v>44375</c:v>
              </c:pt>
              <c:pt idx="177">
                <c:v>44376</c:v>
              </c:pt>
              <c:pt idx="178">
                <c:v>44377</c:v>
              </c:pt>
              <c:pt idx="179">
                <c:v>44378</c:v>
              </c:pt>
              <c:pt idx="180">
                <c:v>44379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6</c:v>
              </c:pt>
              <c:pt idx="226">
                <c:v>44447</c:v>
              </c:pt>
              <c:pt idx="227">
                <c:v>44448</c:v>
              </c:pt>
              <c:pt idx="228">
                <c:v>44449</c:v>
              </c:pt>
              <c:pt idx="229">
                <c:v>44452</c:v>
              </c:pt>
              <c:pt idx="230">
                <c:v>44453</c:v>
              </c:pt>
              <c:pt idx="231">
                <c:v>44454</c:v>
              </c:pt>
              <c:pt idx="232">
                <c:v>44455</c:v>
              </c:pt>
              <c:pt idx="233">
                <c:v>44456</c:v>
              </c:pt>
              <c:pt idx="234">
                <c:v>44459</c:v>
              </c:pt>
              <c:pt idx="235">
                <c:v>44460</c:v>
              </c:pt>
              <c:pt idx="236">
                <c:v>44461</c:v>
              </c:pt>
              <c:pt idx="237">
                <c:v>44462</c:v>
              </c:pt>
              <c:pt idx="238">
                <c:v>44463</c:v>
              </c:pt>
              <c:pt idx="239">
                <c:v>44466</c:v>
              </c:pt>
              <c:pt idx="240">
                <c:v>44467</c:v>
              </c:pt>
              <c:pt idx="241">
                <c:v>44468</c:v>
              </c:pt>
              <c:pt idx="242">
                <c:v>44469</c:v>
              </c:pt>
              <c:pt idx="243">
                <c:v>44470</c:v>
              </c:pt>
              <c:pt idx="244">
                <c:v>44473</c:v>
              </c:pt>
              <c:pt idx="245">
                <c:v>44474</c:v>
              </c:pt>
              <c:pt idx="246">
                <c:v>44475</c:v>
              </c:pt>
              <c:pt idx="247">
                <c:v>44476</c:v>
              </c:pt>
              <c:pt idx="248">
                <c:v>44477</c:v>
              </c:pt>
              <c:pt idx="249">
                <c:v>44481</c:v>
              </c:pt>
              <c:pt idx="250">
                <c:v>44482</c:v>
              </c:pt>
              <c:pt idx="251">
                <c:v>44483</c:v>
              </c:pt>
              <c:pt idx="252">
                <c:v>44484</c:v>
              </c:pt>
              <c:pt idx="253">
                <c:v>44487</c:v>
              </c:pt>
              <c:pt idx="254">
                <c:v>44488</c:v>
              </c:pt>
              <c:pt idx="255">
                <c:v>44489</c:v>
              </c:pt>
              <c:pt idx="256">
                <c:v>44490</c:v>
              </c:pt>
              <c:pt idx="257">
                <c:v>44491</c:v>
              </c:pt>
              <c:pt idx="258">
                <c:v>44494</c:v>
              </c:pt>
              <c:pt idx="259">
                <c:v>44495</c:v>
              </c:pt>
              <c:pt idx="260">
                <c:v>44496</c:v>
              </c:pt>
              <c:pt idx="261">
                <c:v>44497</c:v>
              </c:pt>
              <c:pt idx="262">
                <c:v>44498</c:v>
              </c:pt>
              <c:pt idx="263">
                <c:v>44501</c:v>
              </c:pt>
              <c:pt idx="264">
                <c:v>44502</c:v>
              </c:pt>
              <c:pt idx="265">
                <c:v>44503</c:v>
              </c:pt>
              <c:pt idx="266">
                <c:v>44504</c:v>
              </c:pt>
              <c:pt idx="267">
                <c:v>44505</c:v>
              </c:pt>
              <c:pt idx="268">
                <c:v>44508</c:v>
              </c:pt>
              <c:pt idx="269">
                <c:v>44509</c:v>
              </c:pt>
              <c:pt idx="270">
                <c:v>44510</c:v>
              </c:pt>
              <c:pt idx="271">
                <c:v>44512</c:v>
              </c:pt>
              <c:pt idx="272">
                <c:v>44515</c:v>
              </c:pt>
              <c:pt idx="273">
                <c:v>44516</c:v>
              </c:pt>
              <c:pt idx="274">
                <c:v>44517</c:v>
              </c:pt>
              <c:pt idx="275">
                <c:v>44518</c:v>
              </c:pt>
              <c:pt idx="276">
                <c:v>44519</c:v>
              </c:pt>
              <c:pt idx="277">
                <c:v>44522</c:v>
              </c:pt>
              <c:pt idx="278">
                <c:v>44523</c:v>
              </c:pt>
              <c:pt idx="279">
                <c:v>44524</c:v>
              </c:pt>
              <c:pt idx="280">
                <c:v>44526</c:v>
              </c:pt>
              <c:pt idx="281">
                <c:v>44529</c:v>
              </c:pt>
              <c:pt idx="282">
                <c:v>44530</c:v>
              </c:pt>
              <c:pt idx="283">
                <c:v>44531</c:v>
              </c:pt>
              <c:pt idx="284">
                <c:v>44532</c:v>
              </c:pt>
              <c:pt idx="285">
                <c:v>44533</c:v>
              </c:pt>
              <c:pt idx="286">
                <c:v>44536</c:v>
              </c:pt>
              <c:pt idx="287">
                <c:v>44537</c:v>
              </c:pt>
              <c:pt idx="288">
                <c:v>44538</c:v>
              </c:pt>
              <c:pt idx="289">
                <c:v>44539</c:v>
              </c:pt>
              <c:pt idx="290">
                <c:v>44540</c:v>
              </c:pt>
              <c:pt idx="291">
                <c:v>44543</c:v>
              </c:pt>
              <c:pt idx="292">
                <c:v>44544</c:v>
              </c:pt>
              <c:pt idx="293">
                <c:v>44545</c:v>
              </c:pt>
              <c:pt idx="294">
                <c:v>44546</c:v>
              </c:pt>
              <c:pt idx="295">
                <c:v>44547</c:v>
              </c:pt>
              <c:pt idx="296">
                <c:v>44550</c:v>
              </c:pt>
              <c:pt idx="297">
                <c:v>44551</c:v>
              </c:pt>
              <c:pt idx="298">
                <c:v>44552</c:v>
              </c:pt>
              <c:pt idx="299">
                <c:v>44553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9</c:v>
              </c:pt>
              <c:pt idx="316">
                <c:v>44580</c:v>
              </c:pt>
              <c:pt idx="317">
                <c:v>44581</c:v>
              </c:pt>
              <c:pt idx="318">
                <c:v>44582</c:v>
              </c:pt>
              <c:pt idx="319">
                <c:v>44585</c:v>
              </c:pt>
              <c:pt idx="320">
                <c:v>44586</c:v>
              </c:pt>
              <c:pt idx="321">
                <c:v>44587</c:v>
              </c:pt>
              <c:pt idx="322">
                <c:v>44588</c:v>
              </c:pt>
              <c:pt idx="323">
                <c:v>44589</c:v>
              </c:pt>
              <c:pt idx="324">
                <c:v>44592</c:v>
              </c:pt>
              <c:pt idx="325">
                <c:v>44593</c:v>
              </c:pt>
              <c:pt idx="326">
                <c:v>44594</c:v>
              </c:pt>
              <c:pt idx="327">
                <c:v>44595</c:v>
              </c:pt>
              <c:pt idx="328">
                <c:v>44596</c:v>
              </c:pt>
              <c:pt idx="329">
                <c:v>44599</c:v>
              </c:pt>
              <c:pt idx="330">
                <c:v>44600</c:v>
              </c:pt>
              <c:pt idx="331">
                <c:v>44601</c:v>
              </c:pt>
              <c:pt idx="332">
                <c:v>44602</c:v>
              </c:pt>
              <c:pt idx="333">
                <c:v>44603</c:v>
              </c:pt>
              <c:pt idx="334">
                <c:v>44606</c:v>
              </c:pt>
              <c:pt idx="335">
                <c:v>44607</c:v>
              </c:pt>
              <c:pt idx="336">
                <c:v>44608</c:v>
              </c:pt>
              <c:pt idx="337">
                <c:v>44609</c:v>
              </c:pt>
              <c:pt idx="338">
                <c:v>44610</c:v>
              </c:pt>
              <c:pt idx="339">
                <c:v>44614</c:v>
              </c:pt>
              <c:pt idx="340">
                <c:v>44615</c:v>
              </c:pt>
              <c:pt idx="341">
                <c:v>44616</c:v>
              </c:pt>
              <c:pt idx="342">
                <c:v>44617</c:v>
              </c:pt>
              <c:pt idx="343">
                <c:v>44620</c:v>
              </c:pt>
              <c:pt idx="344">
                <c:v>44621</c:v>
              </c:pt>
              <c:pt idx="345">
                <c:v>44622</c:v>
              </c:pt>
              <c:pt idx="346">
                <c:v>44623</c:v>
              </c:pt>
              <c:pt idx="347">
                <c:v>44624</c:v>
              </c:pt>
              <c:pt idx="348">
                <c:v>44627</c:v>
              </c:pt>
              <c:pt idx="349">
                <c:v>44628</c:v>
              </c:pt>
              <c:pt idx="350">
                <c:v>44629</c:v>
              </c:pt>
              <c:pt idx="351">
                <c:v>44630</c:v>
              </c:pt>
              <c:pt idx="352">
                <c:v>44631</c:v>
              </c:pt>
              <c:pt idx="353">
                <c:v>44634</c:v>
              </c:pt>
              <c:pt idx="354">
                <c:v>44635</c:v>
              </c:pt>
              <c:pt idx="355">
                <c:v>44636</c:v>
              </c:pt>
              <c:pt idx="356">
                <c:v>44637</c:v>
              </c:pt>
              <c:pt idx="357">
                <c:v>44638</c:v>
              </c:pt>
              <c:pt idx="358">
                <c:v>44641</c:v>
              </c:pt>
              <c:pt idx="359">
                <c:v>44642</c:v>
              </c:pt>
              <c:pt idx="360">
                <c:v>44643</c:v>
              </c:pt>
              <c:pt idx="361">
                <c:v>44644</c:v>
              </c:pt>
              <c:pt idx="362">
                <c:v>44645</c:v>
              </c:pt>
              <c:pt idx="363">
                <c:v>44648</c:v>
              </c:pt>
              <c:pt idx="364">
                <c:v>44649</c:v>
              </c:pt>
              <c:pt idx="365">
                <c:v>44650</c:v>
              </c:pt>
              <c:pt idx="366">
                <c:v>44651</c:v>
              </c:pt>
              <c:pt idx="367">
                <c:v>44652</c:v>
              </c:pt>
              <c:pt idx="368">
                <c:v>44655</c:v>
              </c:pt>
              <c:pt idx="369">
                <c:v>44656</c:v>
              </c:pt>
              <c:pt idx="370">
                <c:v>44657</c:v>
              </c:pt>
              <c:pt idx="371">
                <c:v>44658</c:v>
              </c:pt>
              <c:pt idx="372">
                <c:v>44659</c:v>
              </c:pt>
              <c:pt idx="373">
                <c:v>44662</c:v>
              </c:pt>
              <c:pt idx="374">
                <c:v>44663</c:v>
              </c:pt>
              <c:pt idx="375">
                <c:v>44664</c:v>
              </c:pt>
              <c:pt idx="376">
                <c:v>44665</c:v>
              </c:pt>
              <c:pt idx="377">
                <c:v>44669</c:v>
              </c:pt>
              <c:pt idx="378">
                <c:v>44670</c:v>
              </c:pt>
              <c:pt idx="379">
                <c:v>44671</c:v>
              </c:pt>
              <c:pt idx="380">
                <c:v>44672</c:v>
              </c:pt>
              <c:pt idx="381">
                <c:v>44673</c:v>
              </c:pt>
              <c:pt idx="382">
                <c:v>44676</c:v>
              </c:pt>
              <c:pt idx="383">
                <c:v>44677</c:v>
              </c:pt>
              <c:pt idx="384">
                <c:v>44678</c:v>
              </c:pt>
              <c:pt idx="385">
                <c:v>44679</c:v>
              </c:pt>
              <c:pt idx="386">
                <c:v>44680</c:v>
              </c:pt>
              <c:pt idx="387">
                <c:v>44683</c:v>
              </c:pt>
              <c:pt idx="388">
                <c:v>44684</c:v>
              </c:pt>
              <c:pt idx="389">
                <c:v>44685</c:v>
              </c:pt>
              <c:pt idx="390">
                <c:v>44686</c:v>
              </c:pt>
              <c:pt idx="391">
                <c:v>44687</c:v>
              </c:pt>
              <c:pt idx="392">
                <c:v>44690</c:v>
              </c:pt>
              <c:pt idx="393">
                <c:v>44691</c:v>
              </c:pt>
              <c:pt idx="394">
                <c:v>44692</c:v>
              </c:pt>
              <c:pt idx="395">
                <c:v>44693</c:v>
              </c:pt>
              <c:pt idx="396">
                <c:v>44694</c:v>
              </c:pt>
              <c:pt idx="397">
                <c:v>44697</c:v>
              </c:pt>
              <c:pt idx="398">
                <c:v>44698</c:v>
              </c:pt>
              <c:pt idx="399">
                <c:v>44699</c:v>
              </c:pt>
              <c:pt idx="400">
                <c:v>44700</c:v>
              </c:pt>
              <c:pt idx="401">
                <c:v>44701</c:v>
              </c:pt>
              <c:pt idx="402">
                <c:v>44704</c:v>
              </c:pt>
              <c:pt idx="403">
                <c:v>44705</c:v>
              </c:pt>
              <c:pt idx="404">
                <c:v>44706</c:v>
              </c:pt>
              <c:pt idx="405">
                <c:v>44707</c:v>
              </c:pt>
              <c:pt idx="406">
                <c:v>44708</c:v>
              </c:pt>
              <c:pt idx="407">
                <c:v>44712</c:v>
              </c:pt>
              <c:pt idx="408">
                <c:v>44713</c:v>
              </c:pt>
              <c:pt idx="409">
                <c:v>44714</c:v>
              </c:pt>
              <c:pt idx="410">
                <c:v>44715</c:v>
              </c:pt>
              <c:pt idx="411">
                <c:v>44718</c:v>
              </c:pt>
              <c:pt idx="412">
                <c:v>44719</c:v>
              </c:pt>
              <c:pt idx="413">
                <c:v>44720</c:v>
              </c:pt>
              <c:pt idx="414">
                <c:v>44721</c:v>
              </c:pt>
              <c:pt idx="415">
                <c:v>44722</c:v>
              </c:pt>
              <c:pt idx="416">
                <c:v>44725</c:v>
              </c:pt>
              <c:pt idx="417">
                <c:v>44726</c:v>
              </c:pt>
              <c:pt idx="418">
                <c:v>44727</c:v>
              </c:pt>
              <c:pt idx="419">
                <c:v>44728</c:v>
              </c:pt>
              <c:pt idx="420">
                <c:v>44729</c:v>
              </c:pt>
              <c:pt idx="421">
                <c:v>44733</c:v>
              </c:pt>
              <c:pt idx="422">
                <c:v>44734</c:v>
              </c:pt>
              <c:pt idx="423">
                <c:v>44735</c:v>
              </c:pt>
              <c:pt idx="424">
                <c:v>44736</c:v>
              </c:pt>
              <c:pt idx="425">
                <c:v>44739</c:v>
              </c:pt>
              <c:pt idx="426">
                <c:v>44740</c:v>
              </c:pt>
              <c:pt idx="427">
                <c:v>44741</c:v>
              </c:pt>
              <c:pt idx="428">
                <c:v>44742</c:v>
              </c:pt>
              <c:pt idx="429">
                <c:v>44743</c:v>
              </c:pt>
              <c:pt idx="430">
                <c:v>44747</c:v>
              </c:pt>
              <c:pt idx="431">
                <c:v>44748</c:v>
              </c:pt>
              <c:pt idx="432">
                <c:v>44749</c:v>
              </c:pt>
              <c:pt idx="433">
                <c:v>44750</c:v>
              </c:pt>
              <c:pt idx="434">
                <c:v>44753</c:v>
              </c:pt>
              <c:pt idx="435">
                <c:v>44754</c:v>
              </c:pt>
              <c:pt idx="436">
                <c:v>44755</c:v>
              </c:pt>
              <c:pt idx="437">
                <c:v>44756</c:v>
              </c:pt>
              <c:pt idx="438">
                <c:v>44757</c:v>
              </c:pt>
              <c:pt idx="439">
                <c:v>44760</c:v>
              </c:pt>
              <c:pt idx="440">
                <c:v>44761</c:v>
              </c:pt>
              <c:pt idx="441">
                <c:v>44762</c:v>
              </c:pt>
              <c:pt idx="442">
                <c:v>44763</c:v>
              </c:pt>
              <c:pt idx="443">
                <c:v>44764</c:v>
              </c:pt>
              <c:pt idx="444">
                <c:v>44767</c:v>
              </c:pt>
              <c:pt idx="445">
                <c:v>44768</c:v>
              </c:pt>
              <c:pt idx="446">
                <c:v>44769</c:v>
              </c:pt>
              <c:pt idx="447">
                <c:v>44770</c:v>
              </c:pt>
              <c:pt idx="448">
                <c:v>44771</c:v>
              </c:pt>
              <c:pt idx="449">
                <c:v>44774</c:v>
              </c:pt>
              <c:pt idx="450">
                <c:v>44775</c:v>
              </c:pt>
              <c:pt idx="451">
                <c:v>44776</c:v>
              </c:pt>
              <c:pt idx="452">
                <c:v>44777</c:v>
              </c:pt>
              <c:pt idx="453">
                <c:v>44778</c:v>
              </c:pt>
              <c:pt idx="454">
                <c:v>44781</c:v>
              </c:pt>
              <c:pt idx="455">
                <c:v>44782</c:v>
              </c:pt>
              <c:pt idx="456">
                <c:v>44783</c:v>
              </c:pt>
              <c:pt idx="457">
                <c:v>44784</c:v>
              </c:pt>
              <c:pt idx="458">
                <c:v>44785</c:v>
              </c:pt>
              <c:pt idx="459">
                <c:v>44788</c:v>
              </c:pt>
              <c:pt idx="460">
                <c:v>44789</c:v>
              </c:pt>
              <c:pt idx="461">
                <c:v>44790</c:v>
              </c:pt>
              <c:pt idx="462">
                <c:v>44791</c:v>
              </c:pt>
              <c:pt idx="463">
                <c:v>44792</c:v>
              </c:pt>
              <c:pt idx="464">
                <c:v>44795</c:v>
              </c:pt>
              <c:pt idx="465">
                <c:v>44796</c:v>
              </c:pt>
              <c:pt idx="466">
                <c:v>44797</c:v>
              </c:pt>
              <c:pt idx="467">
                <c:v>44798</c:v>
              </c:pt>
              <c:pt idx="468">
                <c:v>44799</c:v>
              </c:pt>
              <c:pt idx="469">
                <c:v>44802</c:v>
              </c:pt>
              <c:pt idx="470">
                <c:v>44803</c:v>
              </c:pt>
              <c:pt idx="471">
                <c:v>44804</c:v>
              </c:pt>
              <c:pt idx="472">
                <c:v>44805</c:v>
              </c:pt>
              <c:pt idx="473">
                <c:v>44806</c:v>
              </c:pt>
              <c:pt idx="474">
                <c:v>44810</c:v>
              </c:pt>
              <c:pt idx="475">
                <c:v>44811</c:v>
              </c:pt>
              <c:pt idx="476">
                <c:v>44812</c:v>
              </c:pt>
              <c:pt idx="477">
                <c:v>44813</c:v>
              </c:pt>
              <c:pt idx="478">
                <c:v>44816</c:v>
              </c:pt>
              <c:pt idx="479">
                <c:v>44817</c:v>
              </c:pt>
              <c:pt idx="480">
                <c:v>44818</c:v>
              </c:pt>
              <c:pt idx="481">
                <c:v>44819</c:v>
              </c:pt>
              <c:pt idx="482">
                <c:v>44820</c:v>
              </c:pt>
              <c:pt idx="483">
                <c:v>44823</c:v>
              </c:pt>
              <c:pt idx="484">
                <c:v>44824</c:v>
              </c:pt>
              <c:pt idx="485">
                <c:v>44825</c:v>
              </c:pt>
              <c:pt idx="486">
                <c:v>44826</c:v>
              </c:pt>
              <c:pt idx="487">
                <c:v>44827</c:v>
              </c:pt>
              <c:pt idx="488">
                <c:v>44830</c:v>
              </c:pt>
              <c:pt idx="489">
                <c:v>44831</c:v>
              </c:pt>
              <c:pt idx="490">
                <c:v>44832</c:v>
              </c:pt>
              <c:pt idx="491">
                <c:v>44833</c:v>
              </c:pt>
              <c:pt idx="492">
                <c:v>44834</c:v>
              </c:pt>
              <c:pt idx="493">
                <c:v>44837</c:v>
              </c:pt>
              <c:pt idx="494">
                <c:v>44838</c:v>
              </c:pt>
              <c:pt idx="495">
                <c:v>44839</c:v>
              </c:pt>
              <c:pt idx="496">
                <c:v>44840</c:v>
              </c:pt>
              <c:pt idx="497">
                <c:v>44841</c:v>
              </c:pt>
              <c:pt idx="498">
                <c:v>44845</c:v>
              </c:pt>
              <c:pt idx="499">
                <c:v>44846</c:v>
              </c:pt>
              <c:pt idx="500">
                <c:v>44847</c:v>
              </c:pt>
              <c:pt idx="501">
                <c:v>44848</c:v>
              </c:pt>
              <c:pt idx="502">
                <c:v>44851</c:v>
              </c:pt>
              <c:pt idx="503">
                <c:v>44852</c:v>
              </c:pt>
              <c:pt idx="504">
                <c:v>44853</c:v>
              </c:pt>
              <c:pt idx="505">
                <c:v>44854</c:v>
              </c:pt>
              <c:pt idx="506">
                <c:v>44855</c:v>
              </c:pt>
              <c:pt idx="507">
                <c:v>44858</c:v>
              </c:pt>
              <c:pt idx="508">
                <c:v>44859</c:v>
              </c:pt>
              <c:pt idx="509">
                <c:v>44860</c:v>
              </c:pt>
              <c:pt idx="510">
                <c:v>44861</c:v>
              </c:pt>
              <c:pt idx="511">
                <c:v>44862</c:v>
              </c:pt>
              <c:pt idx="512">
                <c:v>44865</c:v>
              </c:pt>
              <c:pt idx="513">
                <c:v>44866</c:v>
              </c:pt>
              <c:pt idx="514">
                <c:v>44867</c:v>
              </c:pt>
              <c:pt idx="515">
                <c:v>44868</c:v>
              </c:pt>
              <c:pt idx="516">
                <c:v>44869</c:v>
              </c:pt>
              <c:pt idx="517">
                <c:v>44872</c:v>
              </c:pt>
              <c:pt idx="518">
                <c:v>44873</c:v>
              </c:pt>
              <c:pt idx="519">
                <c:v>44874</c:v>
              </c:pt>
              <c:pt idx="520">
                <c:v>44875</c:v>
              </c:pt>
              <c:pt idx="521">
                <c:v>44879</c:v>
              </c:pt>
              <c:pt idx="522">
                <c:v>44880</c:v>
              </c:pt>
              <c:pt idx="523">
                <c:v>44881</c:v>
              </c:pt>
              <c:pt idx="524">
                <c:v>44882</c:v>
              </c:pt>
              <c:pt idx="525">
                <c:v>44883</c:v>
              </c:pt>
              <c:pt idx="526">
                <c:v>44886</c:v>
              </c:pt>
              <c:pt idx="527">
                <c:v>44887</c:v>
              </c:pt>
              <c:pt idx="528">
                <c:v>44888</c:v>
              </c:pt>
              <c:pt idx="529">
                <c:v>44890</c:v>
              </c:pt>
              <c:pt idx="530">
                <c:v>44893</c:v>
              </c:pt>
              <c:pt idx="531">
                <c:v>44894</c:v>
              </c:pt>
              <c:pt idx="532">
                <c:v>44895</c:v>
              </c:pt>
              <c:pt idx="533">
                <c:v>44896</c:v>
              </c:pt>
              <c:pt idx="534">
                <c:v>44897</c:v>
              </c:pt>
              <c:pt idx="535">
                <c:v>44900</c:v>
              </c:pt>
              <c:pt idx="536">
                <c:v>44901</c:v>
              </c:pt>
              <c:pt idx="537">
                <c:v>44902</c:v>
              </c:pt>
              <c:pt idx="538">
                <c:v>44903</c:v>
              </c:pt>
              <c:pt idx="539">
                <c:v>44904</c:v>
              </c:pt>
              <c:pt idx="540">
                <c:v>44907</c:v>
              </c:pt>
              <c:pt idx="541">
                <c:v>44908</c:v>
              </c:pt>
              <c:pt idx="542">
                <c:v>44909</c:v>
              </c:pt>
              <c:pt idx="543">
                <c:v>44910</c:v>
              </c:pt>
              <c:pt idx="544">
                <c:v>44911</c:v>
              </c:pt>
              <c:pt idx="545">
                <c:v>44914</c:v>
              </c:pt>
              <c:pt idx="546">
                <c:v>44915</c:v>
              </c:pt>
              <c:pt idx="547">
                <c:v>44916</c:v>
              </c:pt>
              <c:pt idx="548">
                <c:v>44917</c:v>
              </c:pt>
              <c:pt idx="549">
                <c:v>44918</c:v>
              </c:pt>
              <c:pt idx="550">
                <c:v>44922</c:v>
              </c:pt>
              <c:pt idx="551">
                <c:v>44923</c:v>
              </c:pt>
              <c:pt idx="552">
                <c:v>44924</c:v>
              </c:pt>
              <c:pt idx="553">
                <c:v>44925</c:v>
              </c:pt>
              <c:pt idx="554">
                <c:v>44929</c:v>
              </c:pt>
              <c:pt idx="555">
                <c:v>44930</c:v>
              </c:pt>
              <c:pt idx="556">
                <c:v>44931</c:v>
              </c:pt>
              <c:pt idx="557">
                <c:v>44932</c:v>
              </c:pt>
              <c:pt idx="558">
                <c:v>44935</c:v>
              </c:pt>
              <c:pt idx="559">
                <c:v>44936</c:v>
              </c:pt>
              <c:pt idx="560">
                <c:v>44937</c:v>
              </c:pt>
              <c:pt idx="561">
                <c:v>44938</c:v>
              </c:pt>
              <c:pt idx="562">
                <c:v>44939</c:v>
              </c:pt>
              <c:pt idx="563">
                <c:v>44943</c:v>
              </c:pt>
              <c:pt idx="564">
                <c:v>44944</c:v>
              </c:pt>
              <c:pt idx="565">
                <c:v>44945</c:v>
              </c:pt>
              <c:pt idx="566">
                <c:v>44946</c:v>
              </c:pt>
              <c:pt idx="567">
                <c:v>44949</c:v>
              </c:pt>
              <c:pt idx="568">
                <c:v>44950</c:v>
              </c:pt>
              <c:pt idx="569">
                <c:v>44951</c:v>
              </c:pt>
              <c:pt idx="570">
                <c:v>44952</c:v>
              </c:pt>
              <c:pt idx="571">
                <c:v>44953</c:v>
              </c:pt>
              <c:pt idx="572">
                <c:v>44956</c:v>
              </c:pt>
              <c:pt idx="573">
                <c:v>44957</c:v>
              </c:pt>
              <c:pt idx="574">
                <c:v>44958</c:v>
              </c:pt>
              <c:pt idx="575">
                <c:v>44959</c:v>
              </c:pt>
              <c:pt idx="576">
                <c:v>44960</c:v>
              </c:pt>
              <c:pt idx="577">
                <c:v>44963</c:v>
              </c:pt>
              <c:pt idx="578">
                <c:v>44964</c:v>
              </c:pt>
              <c:pt idx="579">
                <c:v>44965</c:v>
              </c:pt>
              <c:pt idx="580">
                <c:v>44966</c:v>
              </c:pt>
              <c:pt idx="581">
                <c:v>44967</c:v>
              </c:pt>
              <c:pt idx="582">
                <c:v>44970</c:v>
              </c:pt>
              <c:pt idx="583">
                <c:v>44971</c:v>
              </c:pt>
              <c:pt idx="584">
                <c:v>44972</c:v>
              </c:pt>
              <c:pt idx="585">
                <c:v>44973</c:v>
              </c:pt>
              <c:pt idx="586">
                <c:v>44974</c:v>
              </c:pt>
              <c:pt idx="587">
                <c:v>44978</c:v>
              </c:pt>
              <c:pt idx="588">
                <c:v>44979</c:v>
              </c:pt>
              <c:pt idx="589">
                <c:v>44980</c:v>
              </c:pt>
              <c:pt idx="590">
                <c:v>44981</c:v>
              </c:pt>
              <c:pt idx="591">
                <c:v>44984</c:v>
              </c:pt>
              <c:pt idx="592">
                <c:v>44985</c:v>
              </c:pt>
              <c:pt idx="593">
                <c:v>44986</c:v>
              </c:pt>
              <c:pt idx="594">
                <c:v>44987</c:v>
              </c:pt>
              <c:pt idx="595">
                <c:v>44988</c:v>
              </c:pt>
              <c:pt idx="596">
                <c:v>44991</c:v>
              </c:pt>
              <c:pt idx="597">
                <c:v>44992</c:v>
              </c:pt>
              <c:pt idx="598">
                <c:v>44993</c:v>
              </c:pt>
              <c:pt idx="599">
                <c:v>44994</c:v>
              </c:pt>
              <c:pt idx="600">
                <c:v>44995</c:v>
              </c:pt>
              <c:pt idx="601">
                <c:v>44998</c:v>
              </c:pt>
              <c:pt idx="602">
                <c:v>44999</c:v>
              </c:pt>
              <c:pt idx="603">
                <c:v>45000</c:v>
              </c:pt>
              <c:pt idx="604">
                <c:v>45001</c:v>
              </c:pt>
              <c:pt idx="605">
                <c:v>45002</c:v>
              </c:pt>
              <c:pt idx="606">
                <c:v>45005</c:v>
              </c:pt>
              <c:pt idx="607">
                <c:v>45006</c:v>
              </c:pt>
              <c:pt idx="608">
                <c:v>45007</c:v>
              </c:pt>
              <c:pt idx="609">
                <c:v>45008</c:v>
              </c:pt>
              <c:pt idx="610">
                <c:v>45009</c:v>
              </c:pt>
              <c:pt idx="611">
                <c:v>45012</c:v>
              </c:pt>
              <c:pt idx="612">
                <c:v>45013</c:v>
              </c:pt>
              <c:pt idx="613">
                <c:v>45014</c:v>
              </c:pt>
              <c:pt idx="614">
                <c:v>45015</c:v>
              </c:pt>
              <c:pt idx="615">
                <c:v>45016</c:v>
              </c:pt>
              <c:pt idx="616">
                <c:v>45019</c:v>
              </c:pt>
              <c:pt idx="617">
                <c:v>45020</c:v>
              </c:pt>
              <c:pt idx="618">
                <c:v>45021</c:v>
              </c:pt>
              <c:pt idx="619">
                <c:v>45022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6</c:v>
              </c:pt>
              <c:pt idx="656">
                <c:v>45077</c:v>
              </c:pt>
              <c:pt idx="657">
                <c:v>45078</c:v>
              </c:pt>
              <c:pt idx="658">
                <c:v>45079</c:v>
              </c:pt>
              <c:pt idx="659">
                <c:v>45082</c:v>
              </c:pt>
              <c:pt idx="660">
                <c:v>45083</c:v>
              </c:pt>
              <c:pt idx="661">
                <c:v>45084</c:v>
              </c:pt>
              <c:pt idx="662">
                <c:v>45085</c:v>
              </c:pt>
              <c:pt idx="663">
                <c:v>45086</c:v>
              </c:pt>
              <c:pt idx="664">
                <c:v>45089</c:v>
              </c:pt>
              <c:pt idx="665">
                <c:v>45090</c:v>
              </c:pt>
              <c:pt idx="666">
                <c:v>45091</c:v>
              </c:pt>
              <c:pt idx="667">
                <c:v>45092</c:v>
              </c:pt>
              <c:pt idx="668">
                <c:v>45093</c:v>
              </c:pt>
              <c:pt idx="669">
                <c:v>45097</c:v>
              </c:pt>
              <c:pt idx="670">
                <c:v>45098</c:v>
              </c:pt>
              <c:pt idx="671">
                <c:v>45099</c:v>
              </c:pt>
              <c:pt idx="672">
                <c:v>45100</c:v>
              </c:pt>
              <c:pt idx="673">
                <c:v>45103</c:v>
              </c:pt>
              <c:pt idx="674">
                <c:v>45104</c:v>
              </c:pt>
              <c:pt idx="675">
                <c:v>45105</c:v>
              </c:pt>
              <c:pt idx="676">
                <c:v>45106</c:v>
              </c:pt>
              <c:pt idx="677">
                <c:v>45107</c:v>
              </c:pt>
              <c:pt idx="678">
                <c:v>45110</c:v>
              </c:pt>
              <c:pt idx="679">
                <c:v>45112</c:v>
              </c:pt>
              <c:pt idx="680">
                <c:v>45113</c:v>
              </c:pt>
              <c:pt idx="681">
                <c:v>45114</c:v>
              </c:pt>
              <c:pt idx="682">
                <c:v>45117</c:v>
              </c:pt>
              <c:pt idx="683">
                <c:v>45118</c:v>
              </c:pt>
              <c:pt idx="684">
                <c:v>45119</c:v>
              </c:pt>
              <c:pt idx="685">
                <c:v>45120</c:v>
              </c:pt>
              <c:pt idx="686">
                <c:v>45121</c:v>
              </c:pt>
              <c:pt idx="687">
                <c:v>45124</c:v>
              </c:pt>
              <c:pt idx="688">
                <c:v>45125</c:v>
              </c:pt>
              <c:pt idx="689">
                <c:v>45126</c:v>
              </c:pt>
              <c:pt idx="690">
                <c:v>45127</c:v>
              </c:pt>
              <c:pt idx="691">
                <c:v>45128</c:v>
              </c:pt>
              <c:pt idx="692">
                <c:v>45131</c:v>
              </c:pt>
              <c:pt idx="693">
                <c:v>45132</c:v>
              </c:pt>
              <c:pt idx="694">
                <c:v>45133</c:v>
              </c:pt>
              <c:pt idx="695">
                <c:v>45134</c:v>
              </c:pt>
              <c:pt idx="696">
                <c:v>45135</c:v>
              </c:pt>
              <c:pt idx="697">
                <c:v>45138</c:v>
              </c:pt>
              <c:pt idx="698">
                <c:v>45139</c:v>
              </c:pt>
              <c:pt idx="699">
                <c:v>45140</c:v>
              </c:pt>
              <c:pt idx="700">
                <c:v>45141</c:v>
              </c:pt>
              <c:pt idx="701">
                <c:v>45142</c:v>
              </c:pt>
              <c:pt idx="702">
                <c:v>45145</c:v>
              </c:pt>
              <c:pt idx="703">
                <c:v>45146</c:v>
              </c:pt>
              <c:pt idx="704">
                <c:v>45147</c:v>
              </c:pt>
              <c:pt idx="705">
                <c:v>45148</c:v>
              </c:pt>
              <c:pt idx="706">
                <c:v>45149</c:v>
              </c:pt>
              <c:pt idx="707">
                <c:v>45152</c:v>
              </c:pt>
              <c:pt idx="708">
                <c:v>45153</c:v>
              </c:pt>
              <c:pt idx="709">
                <c:v>45154</c:v>
              </c:pt>
              <c:pt idx="710">
                <c:v>45155</c:v>
              </c:pt>
              <c:pt idx="711">
                <c:v>45156</c:v>
              </c:pt>
              <c:pt idx="712">
                <c:v>45159</c:v>
              </c:pt>
              <c:pt idx="713">
                <c:v>45160</c:v>
              </c:pt>
              <c:pt idx="714">
                <c:v>45161</c:v>
              </c:pt>
              <c:pt idx="715">
                <c:v>45162</c:v>
              </c:pt>
              <c:pt idx="716">
                <c:v>45163</c:v>
              </c:pt>
              <c:pt idx="717">
                <c:v>45166</c:v>
              </c:pt>
              <c:pt idx="718">
                <c:v>45167</c:v>
              </c:pt>
              <c:pt idx="719">
                <c:v>45168</c:v>
              </c:pt>
              <c:pt idx="720">
                <c:v>45169</c:v>
              </c:pt>
              <c:pt idx="721">
                <c:v>45170</c:v>
              </c:pt>
              <c:pt idx="722">
                <c:v>45174</c:v>
              </c:pt>
              <c:pt idx="723">
                <c:v>45175</c:v>
              </c:pt>
              <c:pt idx="724">
                <c:v>45176</c:v>
              </c:pt>
              <c:pt idx="725">
                <c:v>45177</c:v>
              </c:pt>
              <c:pt idx="726">
                <c:v>45180</c:v>
              </c:pt>
              <c:pt idx="727">
                <c:v>45181</c:v>
              </c:pt>
              <c:pt idx="728">
                <c:v>45182</c:v>
              </c:pt>
              <c:pt idx="729">
                <c:v>45183</c:v>
              </c:pt>
              <c:pt idx="730">
                <c:v>45184</c:v>
              </c:pt>
              <c:pt idx="731">
                <c:v>45187</c:v>
              </c:pt>
              <c:pt idx="732">
                <c:v>45188</c:v>
              </c:pt>
              <c:pt idx="733">
                <c:v>45189</c:v>
              </c:pt>
              <c:pt idx="734">
                <c:v>45190</c:v>
              </c:pt>
              <c:pt idx="735">
                <c:v>45191</c:v>
              </c:pt>
              <c:pt idx="736">
                <c:v>45194</c:v>
              </c:pt>
              <c:pt idx="737">
                <c:v>45195</c:v>
              </c:pt>
              <c:pt idx="738">
                <c:v>45196</c:v>
              </c:pt>
              <c:pt idx="739">
                <c:v>45197</c:v>
              </c:pt>
              <c:pt idx="740">
                <c:v>45198</c:v>
              </c:pt>
              <c:pt idx="741">
                <c:v>45201</c:v>
              </c:pt>
              <c:pt idx="742">
                <c:v>45202</c:v>
              </c:pt>
              <c:pt idx="743">
                <c:v>45203</c:v>
              </c:pt>
              <c:pt idx="744">
                <c:v>45204</c:v>
              </c:pt>
              <c:pt idx="745">
                <c:v>45205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4</c:v>
              </c:pt>
              <c:pt idx="779">
                <c:v>45257</c:v>
              </c:pt>
              <c:pt idx="780">
                <c:v>45258</c:v>
              </c:pt>
              <c:pt idx="781">
                <c:v>45259</c:v>
              </c:pt>
              <c:pt idx="782">
                <c:v>45260</c:v>
              </c:pt>
              <c:pt idx="783">
                <c:v>45261</c:v>
              </c:pt>
              <c:pt idx="784">
                <c:v>45264</c:v>
              </c:pt>
              <c:pt idx="785">
                <c:v>45265</c:v>
              </c:pt>
              <c:pt idx="786">
                <c:v>45266</c:v>
              </c:pt>
              <c:pt idx="787">
                <c:v>45267</c:v>
              </c:pt>
              <c:pt idx="788">
                <c:v>45268</c:v>
              </c:pt>
              <c:pt idx="789">
                <c:v>45271</c:v>
              </c:pt>
              <c:pt idx="790">
                <c:v>45272</c:v>
              </c:pt>
              <c:pt idx="791">
                <c:v>45273</c:v>
              </c:pt>
              <c:pt idx="792">
                <c:v>45274</c:v>
              </c:pt>
              <c:pt idx="793">
                <c:v>45275</c:v>
              </c:pt>
              <c:pt idx="794">
                <c:v>45278</c:v>
              </c:pt>
              <c:pt idx="795">
                <c:v>45279</c:v>
              </c:pt>
              <c:pt idx="796">
                <c:v>45280</c:v>
              </c:pt>
              <c:pt idx="797">
                <c:v>45281</c:v>
              </c:pt>
              <c:pt idx="798">
                <c:v>45282</c:v>
              </c:pt>
              <c:pt idx="799">
                <c:v>45286</c:v>
              </c:pt>
              <c:pt idx="800">
                <c:v>45287</c:v>
              </c:pt>
              <c:pt idx="801">
                <c:v>45288</c:v>
              </c:pt>
              <c:pt idx="802">
                <c:v>45289</c:v>
              </c:pt>
              <c:pt idx="803">
                <c:v>45293</c:v>
              </c:pt>
              <c:pt idx="804">
                <c:v>45294</c:v>
              </c:pt>
              <c:pt idx="805">
                <c:v>45295</c:v>
              </c:pt>
              <c:pt idx="806">
                <c:v>45296</c:v>
              </c:pt>
              <c:pt idx="807">
                <c:v>45299</c:v>
              </c:pt>
              <c:pt idx="808">
                <c:v>45300</c:v>
              </c:pt>
              <c:pt idx="809">
                <c:v>45301</c:v>
              </c:pt>
              <c:pt idx="810">
                <c:v>45302</c:v>
              </c:pt>
              <c:pt idx="811">
                <c:v>45303</c:v>
              </c:pt>
              <c:pt idx="812">
                <c:v>45307</c:v>
              </c:pt>
              <c:pt idx="813">
                <c:v>45308</c:v>
              </c:pt>
              <c:pt idx="814">
                <c:v>45309</c:v>
              </c:pt>
              <c:pt idx="815">
                <c:v>45310</c:v>
              </c:pt>
              <c:pt idx="816">
                <c:v>45313</c:v>
              </c:pt>
              <c:pt idx="817">
                <c:v>45314</c:v>
              </c:pt>
              <c:pt idx="818">
                <c:v>45315</c:v>
              </c:pt>
              <c:pt idx="819">
                <c:v>45316</c:v>
              </c:pt>
              <c:pt idx="820">
                <c:v>45317</c:v>
              </c:pt>
              <c:pt idx="821">
                <c:v>45320</c:v>
              </c:pt>
              <c:pt idx="822">
                <c:v>45321</c:v>
              </c:pt>
              <c:pt idx="823">
                <c:v>45322</c:v>
              </c:pt>
              <c:pt idx="824">
                <c:v>45323</c:v>
              </c:pt>
              <c:pt idx="825">
                <c:v>45324</c:v>
              </c:pt>
              <c:pt idx="826">
                <c:v>45327</c:v>
              </c:pt>
              <c:pt idx="827">
                <c:v>45328</c:v>
              </c:pt>
              <c:pt idx="828">
                <c:v>45329</c:v>
              </c:pt>
              <c:pt idx="829">
                <c:v>45330</c:v>
              </c:pt>
              <c:pt idx="830">
                <c:v>45331</c:v>
              </c:pt>
              <c:pt idx="831">
                <c:v>45334</c:v>
              </c:pt>
              <c:pt idx="832">
                <c:v>45335</c:v>
              </c:pt>
              <c:pt idx="833">
                <c:v>45336</c:v>
              </c:pt>
              <c:pt idx="834">
                <c:v>45337</c:v>
              </c:pt>
              <c:pt idx="835">
                <c:v>45338</c:v>
              </c:pt>
              <c:pt idx="836">
                <c:v>45342</c:v>
              </c:pt>
              <c:pt idx="837">
                <c:v>45343</c:v>
              </c:pt>
              <c:pt idx="838">
                <c:v>45344</c:v>
              </c:pt>
              <c:pt idx="839">
                <c:v>45345</c:v>
              </c:pt>
              <c:pt idx="840">
                <c:v>45348</c:v>
              </c:pt>
              <c:pt idx="841">
                <c:v>45349</c:v>
              </c:pt>
              <c:pt idx="842">
                <c:v>45350</c:v>
              </c:pt>
              <c:pt idx="843">
                <c:v>45351</c:v>
              </c:pt>
              <c:pt idx="844">
                <c:v>45352</c:v>
              </c:pt>
              <c:pt idx="845">
                <c:v>45355</c:v>
              </c:pt>
              <c:pt idx="846">
                <c:v>45356</c:v>
              </c:pt>
              <c:pt idx="847">
                <c:v>45357</c:v>
              </c:pt>
              <c:pt idx="848">
                <c:v>45358</c:v>
              </c:pt>
              <c:pt idx="849">
                <c:v>45359</c:v>
              </c:pt>
              <c:pt idx="850">
                <c:v>45362</c:v>
              </c:pt>
              <c:pt idx="851">
                <c:v>45363</c:v>
              </c:pt>
              <c:pt idx="852">
                <c:v>45364</c:v>
              </c:pt>
              <c:pt idx="853">
                <c:v>45365</c:v>
              </c:pt>
              <c:pt idx="854">
                <c:v>45366</c:v>
              </c:pt>
              <c:pt idx="855">
                <c:v>45369</c:v>
              </c:pt>
              <c:pt idx="856">
                <c:v>45370</c:v>
              </c:pt>
              <c:pt idx="857">
                <c:v>45371</c:v>
              </c:pt>
              <c:pt idx="858">
                <c:v>45372</c:v>
              </c:pt>
              <c:pt idx="859">
                <c:v>45373</c:v>
              </c:pt>
              <c:pt idx="860">
                <c:v>45376</c:v>
              </c:pt>
              <c:pt idx="861">
                <c:v>45377</c:v>
              </c:pt>
              <c:pt idx="862">
                <c:v>45378</c:v>
              </c:pt>
              <c:pt idx="863">
                <c:v>45379</c:v>
              </c:pt>
              <c:pt idx="864">
                <c:v>45383</c:v>
              </c:pt>
              <c:pt idx="865">
                <c:v>45384</c:v>
              </c:pt>
              <c:pt idx="866">
                <c:v>45385</c:v>
              </c:pt>
              <c:pt idx="867">
                <c:v>45386</c:v>
              </c:pt>
              <c:pt idx="868">
                <c:v>45387</c:v>
              </c:pt>
              <c:pt idx="869">
                <c:v>45390</c:v>
              </c:pt>
              <c:pt idx="870">
                <c:v>45391</c:v>
              </c:pt>
              <c:pt idx="871">
                <c:v>45392</c:v>
              </c:pt>
              <c:pt idx="872">
                <c:v>45393</c:v>
              </c:pt>
              <c:pt idx="873">
                <c:v>45394</c:v>
              </c:pt>
              <c:pt idx="874">
                <c:v>45397</c:v>
              </c:pt>
              <c:pt idx="875">
                <c:v>45398</c:v>
              </c:pt>
              <c:pt idx="876">
                <c:v>45399</c:v>
              </c:pt>
              <c:pt idx="877">
                <c:v>45400</c:v>
              </c:pt>
              <c:pt idx="878">
                <c:v>45401</c:v>
              </c:pt>
              <c:pt idx="879">
                <c:v>45404</c:v>
              </c:pt>
              <c:pt idx="880">
                <c:v>45405</c:v>
              </c:pt>
              <c:pt idx="881">
                <c:v>45406</c:v>
              </c:pt>
              <c:pt idx="882">
                <c:v>45407</c:v>
              </c:pt>
              <c:pt idx="883">
                <c:v>45408</c:v>
              </c:pt>
              <c:pt idx="884">
                <c:v>45411</c:v>
              </c:pt>
              <c:pt idx="885">
                <c:v>45412</c:v>
              </c:pt>
              <c:pt idx="886">
                <c:v>45413</c:v>
              </c:pt>
              <c:pt idx="887">
                <c:v>45414</c:v>
              </c:pt>
              <c:pt idx="888">
                <c:v>45415</c:v>
              </c:pt>
              <c:pt idx="889">
                <c:v>45418</c:v>
              </c:pt>
              <c:pt idx="890">
                <c:v>45419</c:v>
              </c:pt>
              <c:pt idx="891">
                <c:v>45420</c:v>
              </c:pt>
              <c:pt idx="892">
                <c:v>45421</c:v>
              </c:pt>
              <c:pt idx="893">
                <c:v>45422</c:v>
              </c:pt>
              <c:pt idx="894">
                <c:v>45425</c:v>
              </c:pt>
              <c:pt idx="895">
                <c:v>45426</c:v>
              </c:pt>
              <c:pt idx="896">
                <c:v>45427</c:v>
              </c:pt>
              <c:pt idx="897">
                <c:v>45428</c:v>
              </c:pt>
              <c:pt idx="898">
                <c:v>45429</c:v>
              </c:pt>
              <c:pt idx="899">
                <c:v>45432</c:v>
              </c:pt>
              <c:pt idx="900">
                <c:v>45433</c:v>
              </c:pt>
              <c:pt idx="901">
                <c:v>45434</c:v>
              </c:pt>
              <c:pt idx="902">
                <c:v>45435</c:v>
              </c:pt>
              <c:pt idx="903">
                <c:v>45436</c:v>
              </c:pt>
              <c:pt idx="904">
                <c:v>45440</c:v>
              </c:pt>
              <c:pt idx="905">
                <c:v>45441</c:v>
              </c:pt>
              <c:pt idx="906">
                <c:v>45442</c:v>
              </c:pt>
              <c:pt idx="907">
                <c:v>45443</c:v>
              </c:pt>
              <c:pt idx="908">
                <c:v>45446</c:v>
              </c:pt>
              <c:pt idx="909">
                <c:v>45447</c:v>
              </c:pt>
              <c:pt idx="910">
                <c:v>45448</c:v>
              </c:pt>
              <c:pt idx="911">
                <c:v>45449</c:v>
              </c:pt>
              <c:pt idx="912">
                <c:v>45450</c:v>
              </c:pt>
              <c:pt idx="913">
                <c:v>45453</c:v>
              </c:pt>
              <c:pt idx="914">
                <c:v>45454</c:v>
              </c:pt>
              <c:pt idx="915">
                <c:v>45455</c:v>
              </c:pt>
              <c:pt idx="916">
                <c:v>45456</c:v>
              </c:pt>
              <c:pt idx="917">
                <c:v>45457</c:v>
              </c:pt>
              <c:pt idx="918">
                <c:v>45460</c:v>
              </c:pt>
              <c:pt idx="919">
                <c:v>45461</c:v>
              </c:pt>
              <c:pt idx="920">
                <c:v>45463</c:v>
              </c:pt>
              <c:pt idx="921">
                <c:v>45464</c:v>
              </c:pt>
              <c:pt idx="922">
                <c:v>45467</c:v>
              </c:pt>
              <c:pt idx="923">
                <c:v>45468</c:v>
              </c:pt>
              <c:pt idx="924">
                <c:v>45469</c:v>
              </c:pt>
              <c:pt idx="925">
                <c:v>45470</c:v>
              </c:pt>
              <c:pt idx="926">
                <c:v>45471</c:v>
              </c:pt>
              <c:pt idx="927">
                <c:v>45474</c:v>
              </c:pt>
              <c:pt idx="928">
                <c:v>45475</c:v>
              </c:pt>
              <c:pt idx="929">
                <c:v>45476</c:v>
              </c:pt>
              <c:pt idx="930">
                <c:v>45478</c:v>
              </c:pt>
              <c:pt idx="931">
                <c:v>45481</c:v>
              </c:pt>
              <c:pt idx="932">
                <c:v>45482</c:v>
              </c:pt>
              <c:pt idx="933">
                <c:v>45483</c:v>
              </c:pt>
              <c:pt idx="934">
                <c:v>45484</c:v>
              </c:pt>
              <c:pt idx="935">
                <c:v>45485</c:v>
              </c:pt>
              <c:pt idx="936">
                <c:v>45488</c:v>
              </c:pt>
              <c:pt idx="937">
                <c:v>45489</c:v>
              </c:pt>
              <c:pt idx="938">
                <c:v>45490</c:v>
              </c:pt>
              <c:pt idx="939">
                <c:v>45491</c:v>
              </c:pt>
              <c:pt idx="940">
                <c:v>45492</c:v>
              </c:pt>
              <c:pt idx="941">
                <c:v>45495</c:v>
              </c:pt>
              <c:pt idx="942">
                <c:v>45496</c:v>
              </c:pt>
              <c:pt idx="943">
                <c:v>45497</c:v>
              </c:pt>
              <c:pt idx="944">
                <c:v>45498</c:v>
              </c:pt>
              <c:pt idx="945">
                <c:v>45499</c:v>
              </c:pt>
              <c:pt idx="946">
                <c:v>45502</c:v>
              </c:pt>
              <c:pt idx="947">
                <c:v>45503</c:v>
              </c:pt>
              <c:pt idx="948">
                <c:v>45504</c:v>
              </c:pt>
              <c:pt idx="949">
                <c:v>45505</c:v>
              </c:pt>
              <c:pt idx="950">
                <c:v>45506</c:v>
              </c:pt>
              <c:pt idx="951">
                <c:v>45509</c:v>
              </c:pt>
              <c:pt idx="952">
                <c:v>45510</c:v>
              </c:pt>
              <c:pt idx="953">
                <c:v>45511</c:v>
              </c:pt>
              <c:pt idx="954">
                <c:v>45512</c:v>
              </c:pt>
              <c:pt idx="955">
                <c:v>45513</c:v>
              </c:pt>
              <c:pt idx="956">
                <c:v>45516</c:v>
              </c:pt>
              <c:pt idx="957">
                <c:v>45517</c:v>
              </c:pt>
              <c:pt idx="958">
                <c:v>45518</c:v>
              </c:pt>
              <c:pt idx="959">
                <c:v>45519</c:v>
              </c:pt>
              <c:pt idx="960">
                <c:v>45520</c:v>
              </c:pt>
              <c:pt idx="961">
                <c:v>45523</c:v>
              </c:pt>
              <c:pt idx="962">
                <c:v>45524</c:v>
              </c:pt>
              <c:pt idx="963">
                <c:v>45525</c:v>
              </c:pt>
              <c:pt idx="964">
                <c:v>45526</c:v>
              </c:pt>
              <c:pt idx="965">
                <c:v>45527</c:v>
              </c:pt>
              <c:pt idx="966">
                <c:v>45530</c:v>
              </c:pt>
              <c:pt idx="967">
                <c:v>45531</c:v>
              </c:pt>
              <c:pt idx="968">
                <c:v>45532</c:v>
              </c:pt>
              <c:pt idx="969">
                <c:v>45533</c:v>
              </c:pt>
              <c:pt idx="970">
                <c:v>45534</c:v>
              </c:pt>
              <c:pt idx="971">
                <c:v>45538</c:v>
              </c:pt>
              <c:pt idx="972">
                <c:v>45539</c:v>
              </c:pt>
              <c:pt idx="973">
                <c:v>45540</c:v>
              </c:pt>
              <c:pt idx="974">
                <c:v>45541</c:v>
              </c:pt>
              <c:pt idx="975">
                <c:v>45544</c:v>
              </c:pt>
              <c:pt idx="976">
                <c:v>45545</c:v>
              </c:pt>
              <c:pt idx="977">
                <c:v>45546</c:v>
              </c:pt>
              <c:pt idx="978">
                <c:v>45547</c:v>
              </c:pt>
              <c:pt idx="979">
                <c:v>45548</c:v>
              </c:pt>
              <c:pt idx="980">
                <c:v>45551</c:v>
              </c:pt>
              <c:pt idx="981">
                <c:v>45552</c:v>
              </c:pt>
              <c:pt idx="982">
                <c:v>45553</c:v>
              </c:pt>
              <c:pt idx="983">
                <c:v>45554</c:v>
              </c:pt>
              <c:pt idx="984">
                <c:v>45555</c:v>
              </c:pt>
              <c:pt idx="985">
                <c:v>45558</c:v>
              </c:pt>
              <c:pt idx="986">
                <c:v>45559</c:v>
              </c:pt>
              <c:pt idx="987">
                <c:v>45560</c:v>
              </c:pt>
              <c:pt idx="988">
                <c:v>45561</c:v>
              </c:pt>
              <c:pt idx="989">
                <c:v>45562</c:v>
              </c:pt>
              <c:pt idx="990">
                <c:v>45565</c:v>
              </c:pt>
              <c:pt idx="991">
                <c:v>45566</c:v>
              </c:pt>
              <c:pt idx="992">
                <c:v>45567</c:v>
              </c:pt>
              <c:pt idx="993">
                <c:v>45568</c:v>
              </c:pt>
              <c:pt idx="994">
                <c:v>45569</c:v>
              </c:pt>
              <c:pt idx="995">
                <c:v>45572</c:v>
              </c:pt>
              <c:pt idx="996">
                <c:v>45573</c:v>
              </c:pt>
              <c:pt idx="997">
                <c:v>45574</c:v>
              </c:pt>
              <c:pt idx="998">
                <c:v>45575</c:v>
              </c:pt>
              <c:pt idx="999">
                <c:v>45576</c:v>
              </c:pt>
              <c:pt idx="1000">
                <c:v>45580</c:v>
              </c:pt>
              <c:pt idx="1001">
                <c:v>45581</c:v>
              </c:pt>
              <c:pt idx="1002">
                <c:v>45582</c:v>
              </c:pt>
              <c:pt idx="1003">
                <c:v>45583</c:v>
              </c:pt>
              <c:pt idx="1004">
                <c:v>45586</c:v>
              </c:pt>
              <c:pt idx="1005">
                <c:v>45587</c:v>
              </c:pt>
              <c:pt idx="1006">
                <c:v>45588</c:v>
              </c:pt>
              <c:pt idx="1007">
                <c:v>45589</c:v>
              </c:pt>
              <c:pt idx="1008">
                <c:v>45590</c:v>
              </c:pt>
              <c:pt idx="1009">
                <c:v>45593</c:v>
              </c:pt>
              <c:pt idx="1010">
                <c:v>45594</c:v>
              </c:pt>
              <c:pt idx="1011">
                <c:v>45595</c:v>
              </c:pt>
              <c:pt idx="1012">
                <c:v>45596</c:v>
              </c:pt>
              <c:pt idx="1013">
                <c:v>45597</c:v>
              </c:pt>
              <c:pt idx="1014">
                <c:v>45600</c:v>
              </c:pt>
              <c:pt idx="1015">
                <c:v>45601</c:v>
              </c:pt>
              <c:pt idx="1016">
                <c:v>45602</c:v>
              </c:pt>
              <c:pt idx="1017">
                <c:v>45603</c:v>
              </c:pt>
              <c:pt idx="1018">
                <c:v>45604</c:v>
              </c:pt>
              <c:pt idx="1019">
                <c:v>45608</c:v>
              </c:pt>
              <c:pt idx="1020">
                <c:v>45609</c:v>
              </c:pt>
              <c:pt idx="1021">
                <c:v>45610</c:v>
              </c:pt>
              <c:pt idx="1022">
                <c:v>45611</c:v>
              </c:pt>
              <c:pt idx="1023">
                <c:v>45614</c:v>
              </c:pt>
              <c:pt idx="1024">
                <c:v>45615</c:v>
              </c:pt>
              <c:pt idx="1025">
                <c:v>45616</c:v>
              </c:pt>
              <c:pt idx="1026">
                <c:v>45617</c:v>
              </c:pt>
              <c:pt idx="1027">
                <c:v>45618</c:v>
              </c:pt>
              <c:pt idx="1028">
                <c:v>45621</c:v>
              </c:pt>
              <c:pt idx="1029">
                <c:v>45622</c:v>
              </c:pt>
              <c:pt idx="1030">
                <c:v>45623</c:v>
              </c:pt>
              <c:pt idx="1031">
                <c:v>45625</c:v>
              </c:pt>
              <c:pt idx="1032">
                <c:v>45628</c:v>
              </c:pt>
              <c:pt idx="1033">
                <c:v>45629</c:v>
              </c:pt>
              <c:pt idx="1034">
                <c:v>45630</c:v>
              </c:pt>
              <c:pt idx="1035">
                <c:v>45631</c:v>
              </c:pt>
              <c:pt idx="1036">
                <c:v>45632</c:v>
              </c:pt>
              <c:pt idx="1037">
                <c:v>45635</c:v>
              </c:pt>
              <c:pt idx="1038">
                <c:v>45636</c:v>
              </c:pt>
              <c:pt idx="1039">
                <c:v>45637</c:v>
              </c:pt>
              <c:pt idx="1040">
                <c:v>45638</c:v>
              </c:pt>
              <c:pt idx="1041">
                <c:v>45639</c:v>
              </c:pt>
              <c:pt idx="1042">
                <c:v>45642</c:v>
              </c:pt>
              <c:pt idx="1043">
                <c:v>45643</c:v>
              </c:pt>
              <c:pt idx="1044">
                <c:v>45644</c:v>
              </c:pt>
              <c:pt idx="1045">
                <c:v>45645</c:v>
              </c:pt>
              <c:pt idx="1046">
                <c:v>45646</c:v>
              </c:pt>
              <c:pt idx="1047">
                <c:v>45649</c:v>
              </c:pt>
              <c:pt idx="1048">
                <c:v>45650</c:v>
              </c:pt>
              <c:pt idx="1049">
                <c:v>45652</c:v>
              </c:pt>
              <c:pt idx="1050">
                <c:v>45653</c:v>
              </c:pt>
              <c:pt idx="1051">
                <c:v>45656</c:v>
              </c:pt>
              <c:pt idx="1052">
                <c:v>45657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8</c:v>
              </c:pt>
              <c:pt idx="1066">
                <c:v>45679</c:v>
              </c:pt>
              <c:pt idx="1067">
                <c:v>45680</c:v>
              </c:pt>
              <c:pt idx="1068">
                <c:v>45681</c:v>
              </c:pt>
              <c:pt idx="1069">
                <c:v>45684</c:v>
              </c:pt>
              <c:pt idx="1070">
                <c:v>45685</c:v>
              </c:pt>
              <c:pt idx="1071">
                <c:v>45686</c:v>
              </c:pt>
              <c:pt idx="1072">
                <c:v>45687</c:v>
              </c:pt>
              <c:pt idx="1073">
                <c:v>45688</c:v>
              </c:pt>
              <c:pt idx="1074">
                <c:v>45691</c:v>
              </c:pt>
              <c:pt idx="1075">
                <c:v>45692</c:v>
              </c:pt>
              <c:pt idx="1076">
                <c:v>45693</c:v>
              </c:pt>
              <c:pt idx="1077">
                <c:v>45694</c:v>
              </c:pt>
              <c:pt idx="1078">
                <c:v>45695</c:v>
              </c:pt>
              <c:pt idx="1079">
                <c:v>45698</c:v>
              </c:pt>
              <c:pt idx="1080">
                <c:v>45699</c:v>
              </c:pt>
              <c:pt idx="1081">
                <c:v>45700</c:v>
              </c:pt>
              <c:pt idx="1082">
                <c:v>45701</c:v>
              </c:pt>
              <c:pt idx="1083">
                <c:v>45702</c:v>
              </c:pt>
              <c:pt idx="1084">
                <c:v>45706</c:v>
              </c:pt>
              <c:pt idx="1085">
                <c:v>45707</c:v>
              </c:pt>
              <c:pt idx="1086">
                <c:v>45708</c:v>
              </c:pt>
              <c:pt idx="1087">
                <c:v>45709</c:v>
              </c:pt>
              <c:pt idx="1088">
                <c:v>45712</c:v>
              </c:pt>
              <c:pt idx="1089">
                <c:v>45713</c:v>
              </c:pt>
              <c:pt idx="1090">
                <c:v>45714</c:v>
              </c:pt>
              <c:pt idx="1091">
                <c:v>45715</c:v>
              </c:pt>
              <c:pt idx="1092">
                <c:v>45716</c:v>
              </c:pt>
              <c:pt idx="1093">
                <c:v>45719</c:v>
              </c:pt>
              <c:pt idx="1094">
                <c:v>45720</c:v>
              </c:pt>
              <c:pt idx="1095">
                <c:v>45721</c:v>
              </c:pt>
              <c:pt idx="1096">
                <c:v>45722</c:v>
              </c:pt>
              <c:pt idx="1097">
                <c:v>45723</c:v>
              </c:pt>
              <c:pt idx="1098">
                <c:v>45726</c:v>
              </c:pt>
              <c:pt idx="1099">
                <c:v>45727</c:v>
              </c:pt>
              <c:pt idx="1100">
                <c:v>45728</c:v>
              </c:pt>
              <c:pt idx="1101">
                <c:v>45729</c:v>
              </c:pt>
              <c:pt idx="1102">
                <c:v>45730</c:v>
              </c:pt>
              <c:pt idx="1103">
                <c:v>45733</c:v>
              </c:pt>
              <c:pt idx="1104">
                <c:v>45734</c:v>
              </c:pt>
              <c:pt idx="1105">
                <c:v>45735</c:v>
              </c:pt>
              <c:pt idx="1106">
                <c:v>45736</c:v>
              </c:pt>
              <c:pt idx="1107">
                <c:v>45737</c:v>
              </c:pt>
              <c:pt idx="1108">
                <c:v>45740</c:v>
              </c:pt>
              <c:pt idx="1109">
                <c:v>45741</c:v>
              </c:pt>
              <c:pt idx="1110">
                <c:v>45742</c:v>
              </c:pt>
              <c:pt idx="1111">
                <c:v>45743</c:v>
              </c:pt>
              <c:pt idx="1112">
                <c:v>45744</c:v>
              </c:pt>
              <c:pt idx="1113">
                <c:v>45747</c:v>
              </c:pt>
              <c:pt idx="1114">
                <c:v>45748</c:v>
              </c:pt>
              <c:pt idx="1115">
                <c:v>45749</c:v>
              </c:pt>
              <c:pt idx="1116">
                <c:v>45750</c:v>
              </c:pt>
              <c:pt idx="1117">
                <c:v>45751</c:v>
              </c:pt>
              <c:pt idx="1118">
                <c:v>45754</c:v>
              </c:pt>
              <c:pt idx="1119">
                <c:v>45755</c:v>
              </c:pt>
              <c:pt idx="1120">
                <c:v>45756</c:v>
              </c:pt>
              <c:pt idx="1121">
                <c:v>45757</c:v>
              </c:pt>
              <c:pt idx="1122">
                <c:v>45758</c:v>
              </c:pt>
              <c:pt idx="1123">
                <c:v>45761</c:v>
              </c:pt>
              <c:pt idx="1124">
                <c:v>45762</c:v>
              </c:pt>
              <c:pt idx="1125">
                <c:v>45763</c:v>
              </c:pt>
              <c:pt idx="1126">
                <c:v>45764</c:v>
              </c:pt>
              <c:pt idx="1127">
                <c:v>45768</c:v>
              </c:pt>
              <c:pt idx="1128">
                <c:v>45769</c:v>
              </c:pt>
              <c:pt idx="1129">
                <c:v>45770</c:v>
              </c:pt>
              <c:pt idx="1130">
                <c:v>45771</c:v>
              </c:pt>
              <c:pt idx="1131">
                <c:v>45772</c:v>
              </c:pt>
              <c:pt idx="1132">
                <c:v>45775</c:v>
              </c:pt>
              <c:pt idx="1133">
                <c:v>45776</c:v>
              </c:pt>
              <c:pt idx="1134">
                <c:v>45777</c:v>
              </c:pt>
              <c:pt idx="1135">
                <c:v>45778</c:v>
              </c:pt>
              <c:pt idx="1136">
                <c:v>45779</c:v>
              </c:pt>
              <c:pt idx="1137">
                <c:v>45782</c:v>
              </c:pt>
              <c:pt idx="1138">
                <c:v>45783</c:v>
              </c:pt>
              <c:pt idx="1139">
                <c:v>45784</c:v>
              </c:pt>
              <c:pt idx="1140">
                <c:v>45785</c:v>
              </c:pt>
              <c:pt idx="1141">
                <c:v>45786</c:v>
              </c:pt>
              <c:pt idx="1142">
                <c:v>45789</c:v>
              </c:pt>
              <c:pt idx="1143">
                <c:v>45790</c:v>
              </c:pt>
              <c:pt idx="1144">
                <c:v>45791</c:v>
              </c:pt>
              <c:pt idx="1145">
                <c:v>45792</c:v>
              </c:pt>
              <c:pt idx="1146">
                <c:v>45793</c:v>
              </c:pt>
              <c:pt idx="1147">
                <c:v>45796</c:v>
              </c:pt>
              <c:pt idx="1148">
                <c:v>45797</c:v>
              </c:pt>
              <c:pt idx="1149">
                <c:v>45798</c:v>
              </c:pt>
              <c:pt idx="1150">
                <c:v>45799</c:v>
              </c:pt>
              <c:pt idx="1151">
                <c:v>45800</c:v>
              </c:pt>
              <c:pt idx="1152">
                <c:v>45804</c:v>
              </c:pt>
              <c:pt idx="1153">
                <c:v>45805</c:v>
              </c:pt>
              <c:pt idx="1154">
                <c:v>45806</c:v>
              </c:pt>
              <c:pt idx="1155">
                <c:v>45807</c:v>
              </c:pt>
              <c:pt idx="1156">
                <c:v>45810</c:v>
              </c:pt>
              <c:pt idx="1157">
                <c:v>45811</c:v>
              </c:pt>
              <c:pt idx="1158">
                <c:v>45812</c:v>
              </c:pt>
              <c:pt idx="1159">
                <c:v>45813</c:v>
              </c:pt>
              <c:pt idx="1160">
                <c:v>45814</c:v>
              </c:pt>
              <c:pt idx="1161">
                <c:v>45817</c:v>
              </c:pt>
              <c:pt idx="1162">
                <c:v>45818</c:v>
              </c:pt>
              <c:pt idx="1163">
                <c:v>45819</c:v>
              </c:pt>
              <c:pt idx="1164">
                <c:v>45820</c:v>
              </c:pt>
              <c:pt idx="1165">
                <c:v>45821</c:v>
              </c:pt>
              <c:pt idx="1166">
                <c:v>45824</c:v>
              </c:pt>
              <c:pt idx="1167">
                <c:v>45825</c:v>
              </c:pt>
              <c:pt idx="1168">
                <c:v>45826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5</c:v>
              </c:pt>
              <c:pt idx="1180">
                <c:v>45846</c:v>
              </c:pt>
              <c:pt idx="1181">
                <c:v>45847</c:v>
              </c:pt>
              <c:pt idx="1182">
                <c:v>45848</c:v>
              </c:pt>
              <c:pt idx="1183">
                <c:v>45849</c:v>
              </c:pt>
              <c:pt idx="1184">
                <c:v>45852</c:v>
              </c:pt>
              <c:pt idx="1185">
                <c:v>45853</c:v>
              </c:pt>
              <c:pt idx="1186">
                <c:v>45854</c:v>
              </c:pt>
              <c:pt idx="1187">
                <c:v>45855</c:v>
              </c:pt>
              <c:pt idx="1188">
                <c:v>45856</c:v>
              </c:pt>
              <c:pt idx="1189">
                <c:v>45859</c:v>
              </c:pt>
              <c:pt idx="1190">
                <c:v>45860</c:v>
              </c:pt>
              <c:pt idx="1191">
                <c:v>45861</c:v>
              </c:pt>
              <c:pt idx="1192">
                <c:v>45862</c:v>
              </c:pt>
              <c:pt idx="1193">
                <c:v>45863</c:v>
              </c:pt>
              <c:pt idx="1194">
                <c:v>45866</c:v>
              </c:pt>
              <c:pt idx="1195">
                <c:v>45867</c:v>
              </c:pt>
              <c:pt idx="1196">
                <c:v>45868</c:v>
              </c:pt>
              <c:pt idx="1197">
                <c:v>45869</c:v>
              </c:pt>
              <c:pt idx="1198">
                <c:v>45870</c:v>
              </c:pt>
              <c:pt idx="1199">
                <c:v>45873</c:v>
              </c:pt>
              <c:pt idx="1200">
                <c:v>45874</c:v>
              </c:pt>
              <c:pt idx="1201">
                <c:v>45875</c:v>
              </c:pt>
              <c:pt idx="1202">
                <c:v>45876</c:v>
              </c:pt>
              <c:pt idx="1203">
                <c:v>45877</c:v>
              </c:pt>
              <c:pt idx="1204">
                <c:v>45880</c:v>
              </c:pt>
              <c:pt idx="1205">
                <c:v>45881</c:v>
              </c:pt>
              <c:pt idx="1206">
                <c:v>45882</c:v>
              </c:pt>
              <c:pt idx="1207">
                <c:v>45883</c:v>
              </c:pt>
              <c:pt idx="1208">
                <c:v>45884</c:v>
              </c:pt>
              <c:pt idx="1209">
                <c:v>45887</c:v>
              </c:pt>
              <c:pt idx="1210">
                <c:v>45888</c:v>
              </c:pt>
              <c:pt idx="1211">
                <c:v>45889</c:v>
              </c:pt>
              <c:pt idx="1212">
                <c:v>45890</c:v>
              </c:pt>
              <c:pt idx="1213">
                <c:v>45891</c:v>
              </c:pt>
              <c:pt idx="1214">
                <c:v>45894</c:v>
              </c:pt>
              <c:pt idx="1215">
                <c:v>45895</c:v>
              </c:pt>
              <c:pt idx="1216">
                <c:v>45896</c:v>
              </c:pt>
              <c:pt idx="1217">
                <c:v>45897</c:v>
              </c:pt>
              <c:pt idx="1218">
                <c:v>45898</c:v>
              </c:pt>
              <c:pt idx="1219">
                <c:v>45902</c:v>
              </c:pt>
              <c:pt idx="1220">
                <c:v>45903</c:v>
              </c:pt>
              <c:pt idx="1221">
                <c:v>45904</c:v>
              </c:pt>
              <c:pt idx="1222">
                <c:v>45905</c:v>
              </c:pt>
              <c:pt idx="1223">
                <c:v>45908</c:v>
              </c:pt>
              <c:pt idx="1224">
                <c:v>45909</c:v>
              </c:pt>
              <c:pt idx="1225">
                <c:v>45910</c:v>
              </c:pt>
              <c:pt idx="1226">
                <c:v>45911</c:v>
              </c:pt>
              <c:pt idx="1227">
                <c:v>45912</c:v>
              </c:pt>
              <c:pt idx="1228">
                <c:v>45915</c:v>
              </c:pt>
              <c:pt idx="1229">
                <c:v>45916</c:v>
              </c:pt>
              <c:pt idx="1230">
                <c:v>45917</c:v>
              </c:pt>
              <c:pt idx="1231">
                <c:v>45918</c:v>
              </c:pt>
              <c:pt idx="1232">
                <c:v>45919</c:v>
              </c:pt>
              <c:pt idx="1233">
                <c:v>45922</c:v>
              </c:pt>
              <c:pt idx="1234">
                <c:v>45923</c:v>
              </c:pt>
              <c:pt idx="1235">
                <c:v>45924</c:v>
              </c:pt>
              <c:pt idx="1236">
                <c:v>45925</c:v>
              </c:pt>
              <c:pt idx="1237">
                <c:v>45926</c:v>
              </c:pt>
              <c:pt idx="1238">
                <c:v>45929</c:v>
              </c:pt>
              <c:pt idx="1239">
                <c:v>45930</c:v>
              </c:pt>
              <c:pt idx="1240">
                <c:v>45931</c:v>
              </c:pt>
              <c:pt idx="1241">
                <c:v>45932</c:v>
              </c:pt>
              <c:pt idx="1242">
                <c:v>45933</c:v>
              </c:pt>
              <c:pt idx="1243">
                <c:v>45936</c:v>
              </c:pt>
              <c:pt idx="1244">
                <c:v>45937</c:v>
              </c:pt>
              <c:pt idx="1245">
                <c:v>45938</c:v>
              </c:pt>
              <c:pt idx="1246">
                <c:v>45939</c:v>
              </c:pt>
              <c:pt idx="1247">
                <c:v>4594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-4.5413260672115818E-3</c:v>
              </c:pt>
              <c:pt idx="2">
                <c:v>-5.4495912806539204E-3</c:v>
              </c:pt>
              <c:pt idx="3">
                <c:v>-2.5885558583106261E-2</c:v>
              </c:pt>
              <c:pt idx="4">
                <c:v>-3.6784741144414101E-2</c:v>
              </c:pt>
              <c:pt idx="5">
                <c:v>-4.7229791099000829E-2</c:v>
              </c:pt>
              <c:pt idx="6">
                <c:v>-5.4041780199818201E-2</c:v>
              </c:pt>
              <c:pt idx="7">
                <c:v>-3.0881017257038956E-2</c:v>
              </c:pt>
              <c:pt idx="8">
                <c:v>-4.0871934604904681E-2</c:v>
              </c:pt>
              <c:pt idx="9">
                <c:v>-3.133514986376007E-2</c:v>
              </c:pt>
              <c:pt idx="10">
                <c:v>-2.8610354223433165E-2</c:v>
              </c:pt>
              <c:pt idx="11">
                <c:v>-4.632152588555849E-2</c:v>
              </c:pt>
              <c:pt idx="12">
                <c:v>-4.9954586739327844E-2</c:v>
              </c:pt>
              <c:pt idx="13">
                <c:v>-5.177111716621241E-2</c:v>
              </c:pt>
              <c:pt idx="14">
                <c:v>-6.6303360581289716E-2</c:v>
              </c:pt>
              <c:pt idx="15">
                <c:v>-6.0399636693914571E-2</c:v>
              </c:pt>
              <c:pt idx="16">
                <c:v>-6.4486830154405039E-2</c:v>
              </c:pt>
              <c:pt idx="17">
                <c:v>-3.769300635785644E-2</c:v>
              </c:pt>
              <c:pt idx="18">
                <c:v>-2.8610354223433165E-2</c:v>
              </c:pt>
              <c:pt idx="19">
                <c:v>-2.9518619436875615E-2</c:v>
              </c:pt>
              <c:pt idx="20">
                <c:v>-2.5431425976385036E-2</c:v>
              </c:pt>
              <c:pt idx="21">
                <c:v>0</c:v>
              </c:pt>
              <c:pt idx="22">
                <c:v>-7.7202543142597113E-3</c:v>
              </c:pt>
              <c:pt idx="23">
                <c:v>5.040871934604918E-2</c:v>
              </c:pt>
              <c:pt idx="24">
                <c:v>5.5404178019981876E-2</c:v>
              </c:pt>
              <c:pt idx="25">
                <c:v>8.7647593097184506E-2</c:v>
              </c:pt>
              <c:pt idx="26">
                <c:v>9.5821980018165442E-2</c:v>
              </c:pt>
              <c:pt idx="27">
                <c:v>4.9046321525885617E-2</c:v>
              </c:pt>
              <c:pt idx="28">
                <c:v>3.9509536784741117E-2</c:v>
              </c:pt>
              <c:pt idx="29">
                <c:v>2.7702089009991049E-2</c:v>
              </c:pt>
              <c:pt idx="30">
                <c:v>3.9963669391462453E-2</c:v>
              </c:pt>
              <c:pt idx="31">
                <c:v>0.10535876475930972</c:v>
              </c:pt>
              <c:pt idx="32">
                <c:v>9.6276112624886556E-2</c:v>
              </c:pt>
              <c:pt idx="33">
                <c:v>5.040871934604918E-2</c:v>
              </c:pt>
              <c:pt idx="34">
                <c:v>6.1307901907357021E-2</c:v>
              </c:pt>
              <c:pt idx="35">
                <c:v>6.8574023614895729E-2</c:v>
              </c:pt>
              <c:pt idx="36">
                <c:v>4.7683923705722053E-2</c:v>
              </c:pt>
              <c:pt idx="37">
                <c:v>6.2216167120799248E-2</c:v>
              </c:pt>
              <c:pt idx="38">
                <c:v>6.3578564940962812E-2</c:v>
              </c:pt>
              <c:pt idx="39">
                <c:v>4.3596730245231807E-2</c:v>
              </c:pt>
              <c:pt idx="40">
                <c:v>7.6748410535876443E-2</c:v>
              </c:pt>
              <c:pt idx="41">
                <c:v>8.1743869209809361E-2</c:v>
              </c:pt>
              <c:pt idx="42">
                <c:v>0.12216167120799271</c:v>
              </c:pt>
              <c:pt idx="43">
                <c:v>0.11807447774750224</c:v>
              </c:pt>
              <c:pt idx="44">
                <c:v>0.13578564940962767</c:v>
              </c:pt>
              <c:pt idx="45">
                <c:v>0.13578564940962767</c:v>
              </c:pt>
              <c:pt idx="46">
                <c:v>0.12352406902815627</c:v>
              </c:pt>
              <c:pt idx="47">
                <c:v>0.1289736603088103</c:v>
              </c:pt>
              <c:pt idx="48">
                <c:v>0.12806539509536785</c:v>
              </c:pt>
              <c:pt idx="49">
                <c:v>0.13124432334241609</c:v>
              </c:pt>
              <c:pt idx="50">
                <c:v>0.14396003633060861</c:v>
              </c:pt>
              <c:pt idx="51">
                <c:v>0.12034514078110803</c:v>
              </c:pt>
              <c:pt idx="52">
                <c:v>0.13896457765667591</c:v>
              </c:pt>
              <c:pt idx="53">
                <c:v>0.13896457765667591</c:v>
              </c:pt>
              <c:pt idx="54">
                <c:v>0.16485013623978206</c:v>
              </c:pt>
              <c:pt idx="55">
                <c:v>0.14577656675749329</c:v>
              </c:pt>
              <c:pt idx="56">
                <c:v>0.13623978201634879</c:v>
              </c:pt>
              <c:pt idx="57">
                <c:v>9.8092643051771233E-2</c:v>
              </c:pt>
              <c:pt idx="58">
                <c:v>9.9909173478655688E-2</c:v>
              </c:pt>
              <c:pt idx="59">
                <c:v>0.12352406902815627</c:v>
              </c:pt>
              <c:pt idx="60">
                <c:v>0.10308810172570393</c:v>
              </c:pt>
              <c:pt idx="61">
                <c:v>0.10263396911898282</c:v>
              </c:pt>
              <c:pt idx="62">
                <c:v>0.13760217983651235</c:v>
              </c:pt>
              <c:pt idx="63">
                <c:v>0.15667574931880113</c:v>
              </c:pt>
              <c:pt idx="64">
                <c:v>0.16394187102633984</c:v>
              </c:pt>
              <c:pt idx="65">
                <c:v>0.15485921889191645</c:v>
              </c:pt>
              <c:pt idx="66">
                <c:v>0.13714804722979124</c:v>
              </c:pt>
              <c:pt idx="67">
                <c:v>0.14850136239782019</c:v>
              </c:pt>
              <c:pt idx="68">
                <c:v>0.12670299727520429</c:v>
              </c:pt>
              <c:pt idx="69">
                <c:v>0.1194368755676658</c:v>
              </c:pt>
              <c:pt idx="70">
                <c:v>0.13079019073569498</c:v>
              </c:pt>
              <c:pt idx="71">
                <c:v>0.13987284287011814</c:v>
              </c:pt>
              <c:pt idx="72">
                <c:v>0.12624886466848317</c:v>
              </c:pt>
              <c:pt idx="73">
                <c:v>0.1167120799273389</c:v>
              </c:pt>
              <c:pt idx="74">
                <c:v>0.13851044504995458</c:v>
              </c:pt>
              <c:pt idx="75">
                <c:v>0.12079927338782936</c:v>
              </c:pt>
              <c:pt idx="76">
                <c:v>0.12579473206176206</c:v>
              </c:pt>
              <c:pt idx="77">
                <c:v>0.12670299727520429</c:v>
              </c:pt>
              <c:pt idx="78">
                <c:v>0.13079019073569498</c:v>
              </c:pt>
              <c:pt idx="79">
                <c:v>0.12715712988192562</c:v>
              </c:pt>
              <c:pt idx="80">
                <c:v>0.1167120799273389</c:v>
              </c:pt>
              <c:pt idx="81">
                <c:v>9.9909173478655688E-2</c:v>
              </c:pt>
              <c:pt idx="82">
                <c:v>0.10081743869209814</c:v>
              </c:pt>
              <c:pt idx="83">
                <c:v>0.10036330608537702</c:v>
              </c:pt>
              <c:pt idx="84">
                <c:v>0.12942779291553141</c:v>
              </c:pt>
              <c:pt idx="85">
                <c:v>0.14168937329700282</c:v>
              </c:pt>
              <c:pt idx="86">
                <c:v>0.15894641235240692</c:v>
              </c:pt>
              <c:pt idx="87">
                <c:v>0.15803814713896469</c:v>
              </c:pt>
              <c:pt idx="88">
                <c:v>0.21207992733878278</c:v>
              </c:pt>
              <c:pt idx="89">
                <c:v>0.24296094459582207</c:v>
              </c:pt>
              <c:pt idx="90">
                <c:v>0.23206176203451423</c:v>
              </c:pt>
              <c:pt idx="91">
                <c:v>0.26430517711171664</c:v>
              </c:pt>
              <c:pt idx="92">
                <c:v>0.24296094459582207</c:v>
              </c:pt>
              <c:pt idx="93">
                <c:v>0.22752043596730265</c:v>
              </c:pt>
              <c:pt idx="94">
                <c:v>0.20980926430517699</c:v>
              </c:pt>
              <c:pt idx="95">
                <c:v>0.19118982742960955</c:v>
              </c:pt>
              <c:pt idx="96">
                <c:v>0.16621253405994563</c:v>
              </c:pt>
              <c:pt idx="97">
                <c:v>0.16939146230699365</c:v>
              </c:pt>
              <c:pt idx="98">
                <c:v>0.17211625794732077</c:v>
              </c:pt>
              <c:pt idx="99">
                <c:v>0.17075386012715721</c:v>
              </c:pt>
              <c:pt idx="100">
                <c:v>0.17484105358764768</c:v>
              </c:pt>
              <c:pt idx="101">
                <c:v>0.19709355131698469</c:v>
              </c:pt>
              <c:pt idx="102">
                <c:v>0.20299727520435962</c:v>
              </c:pt>
              <c:pt idx="103">
                <c:v>0.19391462306993645</c:v>
              </c:pt>
              <c:pt idx="104">
                <c:v>0.21525885558583124</c:v>
              </c:pt>
              <c:pt idx="105">
                <c:v>0.20663033605812897</c:v>
              </c:pt>
              <c:pt idx="106">
                <c:v>0.14804722979109908</c:v>
              </c:pt>
              <c:pt idx="107">
                <c:v>0.13941871026339703</c:v>
              </c:pt>
              <c:pt idx="108">
                <c:v>0.18165304268846505</c:v>
              </c:pt>
              <c:pt idx="109">
                <c:v>0.15894641235240692</c:v>
              </c:pt>
              <c:pt idx="110">
                <c:v>0.14895549500454131</c:v>
              </c:pt>
              <c:pt idx="111">
                <c:v>0.14986376021798375</c:v>
              </c:pt>
              <c:pt idx="112">
                <c:v>0.16712079927338785</c:v>
              </c:pt>
              <c:pt idx="113">
                <c:v>0.15395095367847422</c:v>
              </c:pt>
              <c:pt idx="114">
                <c:v>0.11353315168029066</c:v>
              </c:pt>
              <c:pt idx="115">
                <c:v>0.12170753860127159</c:v>
              </c:pt>
              <c:pt idx="116">
                <c:v>0.10445049954586749</c:v>
              </c:pt>
              <c:pt idx="117">
                <c:v>0.10899182561307907</c:v>
              </c:pt>
              <c:pt idx="118">
                <c:v>0.15213442325158955</c:v>
              </c:pt>
              <c:pt idx="119">
                <c:v>0.1512261580381471</c:v>
              </c:pt>
              <c:pt idx="120">
                <c:v>0.16121707538601271</c:v>
              </c:pt>
              <c:pt idx="121">
                <c:v>0.1557674841053589</c:v>
              </c:pt>
              <c:pt idx="122">
                <c:v>0.1634877384196185</c:v>
              </c:pt>
              <c:pt idx="123">
                <c:v>0.18119891008174394</c:v>
              </c:pt>
              <c:pt idx="124">
                <c:v>0.1998183469573116</c:v>
              </c:pt>
              <c:pt idx="125">
                <c:v>0.20526793823796541</c:v>
              </c:pt>
              <c:pt idx="126">
                <c:v>0.173024523160763</c:v>
              </c:pt>
              <c:pt idx="127">
                <c:v>0.17938237965485926</c:v>
              </c:pt>
              <c:pt idx="128">
                <c:v>0.20299727520435962</c:v>
              </c:pt>
              <c:pt idx="129">
                <c:v>0.20072661217075383</c:v>
              </c:pt>
              <c:pt idx="130">
                <c:v>0.21980018165304283</c:v>
              </c:pt>
              <c:pt idx="131">
                <c:v>0.24296094459582207</c:v>
              </c:pt>
              <c:pt idx="132">
                <c:v>0.28746594005449588</c:v>
              </c:pt>
              <c:pt idx="133">
                <c:v>0.31108083560399646</c:v>
              </c:pt>
              <c:pt idx="134">
                <c:v>0.31062670299727535</c:v>
              </c:pt>
              <c:pt idx="135">
                <c:v>0.28428701180744786</c:v>
              </c:pt>
              <c:pt idx="136">
                <c:v>0.27111716621253401</c:v>
              </c:pt>
              <c:pt idx="137">
                <c:v>0.26021798365122617</c:v>
              </c:pt>
              <c:pt idx="138">
                <c:v>0.26158038147138973</c:v>
              </c:pt>
              <c:pt idx="139">
                <c:v>0.3487738419618529</c:v>
              </c:pt>
              <c:pt idx="140">
                <c:v>0.39418710263396917</c:v>
              </c:pt>
              <c:pt idx="141">
                <c:v>0.38328792007266133</c:v>
              </c:pt>
              <c:pt idx="142">
                <c:v>0.34059945504087197</c:v>
              </c:pt>
              <c:pt idx="143">
                <c:v>0.34332425068119909</c:v>
              </c:pt>
              <c:pt idx="144">
                <c:v>0.32379654859218898</c:v>
              </c:pt>
              <c:pt idx="145">
                <c:v>0.32288828337874675</c:v>
              </c:pt>
              <c:pt idx="146">
                <c:v>0.31017257039055401</c:v>
              </c:pt>
              <c:pt idx="147">
                <c:v>0.31698455949137161</c:v>
              </c:pt>
              <c:pt idx="148">
                <c:v>0.37874659400544974</c:v>
              </c:pt>
              <c:pt idx="149">
                <c:v>0.3710263396911897</c:v>
              </c:pt>
              <c:pt idx="150">
                <c:v>0.3710263396911897</c:v>
              </c:pt>
              <c:pt idx="151">
                <c:v>0.3633060853769301</c:v>
              </c:pt>
              <c:pt idx="152">
                <c:v>0.35331516802906449</c:v>
              </c:pt>
              <c:pt idx="153">
                <c:v>0.36693914623069945</c:v>
              </c:pt>
              <c:pt idx="154">
                <c:v>0.41416893732970017</c:v>
              </c:pt>
              <c:pt idx="155">
                <c:v>0.41099000908265215</c:v>
              </c:pt>
              <c:pt idx="156">
                <c:v>0.47456857402361496</c:v>
              </c:pt>
              <c:pt idx="157">
                <c:v>0.4627611262488649</c:v>
              </c:pt>
              <c:pt idx="158">
                <c:v>0.46366939146230712</c:v>
              </c:pt>
              <c:pt idx="159">
                <c:v>0.43142597638510449</c:v>
              </c:pt>
              <c:pt idx="160">
                <c:v>0.46821071752951871</c:v>
              </c:pt>
              <c:pt idx="161">
                <c:v>0.45458673932788396</c:v>
              </c:pt>
              <c:pt idx="162">
                <c:v>0.43233424159854672</c:v>
              </c:pt>
              <c:pt idx="163">
                <c:v>0.42779291553133514</c:v>
              </c:pt>
              <c:pt idx="164">
                <c:v>0.44141689373297011</c:v>
              </c:pt>
              <c:pt idx="165">
                <c:v>0.43006357856494093</c:v>
              </c:pt>
              <c:pt idx="166">
                <c:v>0.3996366939146232</c:v>
              </c:pt>
              <c:pt idx="167">
                <c:v>0.37329700272479571</c:v>
              </c:pt>
              <c:pt idx="168">
                <c:v>0.3928247048138056</c:v>
              </c:pt>
              <c:pt idx="169">
                <c:v>0.3583106267029974</c:v>
              </c:pt>
              <c:pt idx="170">
                <c:v>0.36148955495004564</c:v>
              </c:pt>
              <c:pt idx="171">
                <c:v>0.38374205267938244</c:v>
              </c:pt>
              <c:pt idx="172">
                <c:v>0.37375113533151683</c:v>
              </c:pt>
              <c:pt idx="173">
                <c:v>0.39100817438692115</c:v>
              </c:pt>
              <c:pt idx="174">
                <c:v>0.38419618528610378</c:v>
              </c:pt>
              <c:pt idx="175">
                <c:v>0.42824704813805647</c:v>
              </c:pt>
              <c:pt idx="176">
                <c:v>0.47366030881017274</c:v>
              </c:pt>
              <c:pt idx="177">
                <c:v>0.45049954586739327</c:v>
              </c:pt>
              <c:pt idx="178">
                <c:v>0.44732061762034525</c:v>
              </c:pt>
              <c:pt idx="179">
                <c:v>0.4168937329700273</c:v>
              </c:pt>
              <c:pt idx="180">
                <c:v>0.38555858310626712</c:v>
              </c:pt>
              <c:pt idx="181">
                <c:v>0.34332425068119909</c:v>
              </c:pt>
              <c:pt idx="182">
                <c:v>0.36012715712988208</c:v>
              </c:pt>
              <c:pt idx="183">
                <c:v>0.38101725703905553</c:v>
              </c:pt>
              <c:pt idx="184">
                <c:v>0.37420526793823816</c:v>
              </c:pt>
              <c:pt idx="185">
                <c:v>0.39736603088101718</c:v>
              </c:pt>
              <c:pt idx="186">
                <c:v>0.38147138964577665</c:v>
              </c:pt>
              <c:pt idx="187">
                <c:v>0.42098092643051777</c:v>
              </c:pt>
              <c:pt idx="188">
                <c:v>0.42506811989100823</c:v>
              </c:pt>
              <c:pt idx="189">
                <c:v>0.46412352406902824</c:v>
              </c:pt>
              <c:pt idx="190">
                <c:v>0.41008174386920992</c:v>
              </c:pt>
              <c:pt idx="191">
                <c:v>0.5045413260672118</c:v>
              </c:pt>
              <c:pt idx="192">
                <c:v>0.59854677565849235</c:v>
              </c:pt>
              <c:pt idx="193">
                <c:v>0.75885558583106283</c:v>
              </c:pt>
              <c:pt idx="194">
                <c:v>0.71662125340599458</c:v>
              </c:pt>
              <c:pt idx="195">
                <c:v>0.88737511353315179</c:v>
              </c:pt>
              <c:pt idx="196">
                <c:v>0.83242506811989103</c:v>
              </c:pt>
              <c:pt idx="197">
                <c:v>0.82061762034514074</c:v>
              </c:pt>
              <c:pt idx="198">
                <c:v>0.78474114441416898</c:v>
              </c:pt>
              <c:pt idx="199">
                <c:v>0.63079019073569498</c:v>
              </c:pt>
              <c:pt idx="200">
                <c:v>0.56948228882833796</c:v>
              </c:pt>
              <c:pt idx="201">
                <c:v>0.58810172570390562</c:v>
              </c:pt>
              <c:pt idx="202">
                <c:v>0.59536784741144433</c:v>
              </c:pt>
              <c:pt idx="203">
                <c:v>0.60672116257947328</c:v>
              </c:pt>
              <c:pt idx="204">
                <c:v>0.59854677565849235</c:v>
              </c:pt>
              <c:pt idx="205">
                <c:v>0.6289736603088103</c:v>
              </c:pt>
              <c:pt idx="206">
                <c:v>0.65304268846503177</c:v>
              </c:pt>
              <c:pt idx="207">
                <c:v>0.66984559491371476</c:v>
              </c:pt>
              <c:pt idx="208">
                <c:v>0.69436875567665779</c:v>
              </c:pt>
              <c:pt idx="209">
                <c:v>0.65985467756584937</c:v>
              </c:pt>
              <c:pt idx="210">
                <c:v>0.66394187102633961</c:v>
              </c:pt>
              <c:pt idx="211">
                <c:v>0.62534059945504095</c:v>
              </c:pt>
              <c:pt idx="212">
                <c:v>0.63215258855585832</c:v>
              </c:pt>
              <c:pt idx="213">
                <c:v>0.61852861035422335</c:v>
              </c:pt>
              <c:pt idx="214">
                <c:v>0.61898274296094469</c:v>
              </c:pt>
              <c:pt idx="215">
                <c:v>0.63442325158946411</c:v>
              </c:pt>
              <c:pt idx="216">
                <c:v>0.66485013623978229</c:v>
              </c:pt>
              <c:pt idx="217">
                <c:v>0.67166212534059966</c:v>
              </c:pt>
              <c:pt idx="218">
                <c:v>0.68619436875567685</c:v>
              </c:pt>
              <c:pt idx="219">
                <c:v>0.72116257947320617</c:v>
              </c:pt>
              <c:pt idx="220">
                <c:v>0.79291553133514991</c:v>
              </c:pt>
              <c:pt idx="221">
                <c:v>0.75703905540417793</c:v>
              </c:pt>
              <c:pt idx="222">
                <c:v>0.75476839237057214</c:v>
              </c:pt>
              <c:pt idx="223">
                <c:v>0.74296094459582207</c:v>
              </c:pt>
              <c:pt idx="224">
                <c:v>0.73069936421435089</c:v>
              </c:pt>
              <c:pt idx="225">
                <c:v>0.73932788374205272</c:v>
              </c:pt>
              <c:pt idx="226">
                <c:v>0.70526793823796563</c:v>
              </c:pt>
              <c:pt idx="227">
                <c:v>0.68029064486830171</c:v>
              </c:pt>
              <c:pt idx="228">
                <c:v>0.68574023614895552</c:v>
              </c:pt>
              <c:pt idx="229">
                <c:v>0.67438692098092656</c:v>
              </c:pt>
              <c:pt idx="230">
                <c:v>0.66212534059945516</c:v>
              </c:pt>
              <c:pt idx="231">
                <c:v>0.69845594913714804</c:v>
              </c:pt>
              <c:pt idx="232">
                <c:v>0.70572207084468674</c:v>
              </c:pt>
              <c:pt idx="233">
                <c:v>0.70118074477747516</c:v>
              </c:pt>
              <c:pt idx="234">
                <c:v>0.66666666666666674</c:v>
              </c:pt>
              <c:pt idx="235">
                <c:v>0.66530426884650318</c:v>
              </c:pt>
              <c:pt idx="236">
                <c:v>0.67892824704813814</c:v>
              </c:pt>
              <c:pt idx="237">
                <c:v>0.73115349682107178</c:v>
              </c:pt>
              <c:pt idx="238">
                <c:v>0.76521344232515909</c:v>
              </c:pt>
              <c:pt idx="239">
                <c:v>0.75885558583106283</c:v>
              </c:pt>
              <c:pt idx="240">
                <c:v>0.80381471389645776</c:v>
              </c:pt>
              <c:pt idx="241">
                <c:v>0.75658492279745704</c:v>
              </c:pt>
              <c:pt idx="242">
                <c:v>0.76203451407811085</c:v>
              </c:pt>
              <c:pt idx="243">
                <c:v>0.85331516802906471</c:v>
              </c:pt>
              <c:pt idx="244">
                <c:v>0.81970935513169851</c:v>
              </c:pt>
              <c:pt idx="245">
                <c:v>0.74296094459582207</c:v>
              </c:pt>
              <c:pt idx="246">
                <c:v>0.75703905540417793</c:v>
              </c:pt>
              <c:pt idx="247">
                <c:v>0.79745685740236172</c:v>
              </c:pt>
              <c:pt idx="248">
                <c:v>0.82879200726612168</c:v>
              </c:pt>
              <c:pt idx="249">
                <c:v>0.9359673024523163</c:v>
              </c:pt>
              <c:pt idx="250">
                <c:v>0.89509536784741162</c:v>
              </c:pt>
              <c:pt idx="251">
                <c:v>0.90054495912806543</c:v>
              </c:pt>
              <c:pt idx="252">
                <c:v>0.84741144414168956</c:v>
              </c:pt>
              <c:pt idx="253">
                <c:v>0.83106267029972747</c:v>
              </c:pt>
              <c:pt idx="254">
                <c:v>0.85513169845594916</c:v>
              </c:pt>
              <c:pt idx="255">
                <c:v>0.86693914623069945</c:v>
              </c:pt>
              <c:pt idx="256">
                <c:v>0.84650317892824734</c:v>
              </c:pt>
              <c:pt idx="257">
                <c:v>0.81516802906448693</c:v>
              </c:pt>
              <c:pt idx="258">
                <c:v>0.83969118982742974</c:v>
              </c:pt>
              <c:pt idx="259">
                <c:v>0.8900999091734787</c:v>
              </c:pt>
              <c:pt idx="260">
                <c:v>0.82879200726612168</c:v>
              </c:pt>
              <c:pt idx="261">
                <c:v>0.81607629427792916</c:v>
              </c:pt>
              <c:pt idx="262">
                <c:v>0.85240690281562226</c:v>
              </c:pt>
              <c:pt idx="263">
                <c:v>0.89554950045413251</c:v>
              </c:pt>
              <c:pt idx="264">
                <c:v>0.88964577656675758</c:v>
              </c:pt>
              <c:pt idx="265">
                <c:v>0.90099909173478676</c:v>
              </c:pt>
              <c:pt idx="266">
                <c:v>0.89464123524069028</c:v>
              </c:pt>
              <c:pt idx="267">
                <c:v>0.84877384196185313</c:v>
              </c:pt>
              <c:pt idx="268">
                <c:v>0.81335149863760225</c:v>
              </c:pt>
              <c:pt idx="269">
                <c:v>0.87011807447774769</c:v>
              </c:pt>
              <c:pt idx="270">
                <c:v>0.85286103542234337</c:v>
              </c:pt>
              <c:pt idx="271">
                <c:v>0.99545867393278842</c:v>
              </c:pt>
              <c:pt idx="272">
                <c:v>1.0231607629427795</c:v>
              </c:pt>
              <c:pt idx="273">
                <c:v>1.0168029064486834</c:v>
              </c:pt>
              <c:pt idx="274">
                <c:v>1.1126248864668482</c:v>
              </c:pt>
              <c:pt idx="275">
                <c:v>1.0794732061762033</c:v>
              </c:pt>
              <c:pt idx="276">
                <c:v>1.1189827429609447</c:v>
              </c:pt>
              <c:pt idx="277">
                <c:v>1.1012715712988195</c:v>
              </c:pt>
              <c:pt idx="278">
                <c:v>1.2029972752043601</c:v>
              </c:pt>
              <c:pt idx="279">
                <c:v>1.2370572207084471</c:v>
              </c:pt>
              <c:pt idx="280">
                <c:v>1.2148047229791099</c:v>
              </c:pt>
              <c:pt idx="281">
                <c:v>1.1239782016348774</c:v>
              </c:pt>
              <c:pt idx="282">
                <c:v>1.1185286103542236</c:v>
              </c:pt>
              <c:pt idx="283">
                <c:v>1.1271571298819256</c:v>
              </c:pt>
              <c:pt idx="284">
                <c:v>1.1566757493188011</c:v>
              </c:pt>
              <c:pt idx="285">
                <c:v>1.2166212534059948</c:v>
              </c:pt>
              <c:pt idx="286">
                <c:v>1.2724795640326976</c:v>
              </c:pt>
              <c:pt idx="287">
                <c:v>1.215258855585831</c:v>
              </c:pt>
              <c:pt idx="288">
                <c:v>1.2229791099000908</c:v>
              </c:pt>
              <c:pt idx="289">
                <c:v>1.1830154405086284</c:v>
              </c:pt>
              <c:pt idx="290">
                <c:v>1.1135331516802904</c:v>
              </c:pt>
              <c:pt idx="291">
                <c:v>1.1498637602179835</c:v>
              </c:pt>
              <c:pt idx="292">
                <c:v>1.1539509536784744</c:v>
              </c:pt>
              <c:pt idx="293">
                <c:v>1.15622161671208</c:v>
              </c:pt>
              <c:pt idx="294">
                <c:v>1.1521344232515895</c:v>
              </c:pt>
              <c:pt idx="295">
                <c:v>1.1425976385104453</c:v>
              </c:pt>
              <c:pt idx="296">
                <c:v>1.038147138964578</c:v>
              </c:pt>
              <c:pt idx="297">
                <c:v>1.0731153496821073</c:v>
              </c:pt>
              <c:pt idx="298">
                <c:v>1.1212534059945507</c:v>
              </c:pt>
              <c:pt idx="299">
                <c:v>1.0999091734786557</c:v>
              </c:pt>
              <c:pt idx="300">
                <c:v>1.0622161671207997</c:v>
              </c:pt>
              <c:pt idx="301">
                <c:v>1.0490463215258856</c:v>
              </c:pt>
              <c:pt idx="302">
                <c:v>1.0790190735694822</c:v>
              </c:pt>
              <c:pt idx="303">
                <c:v>1.0785649409627611</c:v>
              </c:pt>
              <c:pt idx="304">
                <c:v>1.0535876475930972</c:v>
              </c:pt>
              <c:pt idx="305">
                <c:v>1.0281562216167122</c:v>
              </c:pt>
              <c:pt idx="306">
                <c:v>1.1049046321525888</c:v>
              </c:pt>
              <c:pt idx="307">
                <c:v>1.1049046321525888</c:v>
              </c:pt>
              <c:pt idx="308">
                <c:v>1.1044504995458673</c:v>
              </c:pt>
              <c:pt idx="309">
                <c:v>1.1657584014532243</c:v>
              </c:pt>
              <c:pt idx="310">
                <c:v>1.1335149863760221</c:v>
              </c:pt>
              <c:pt idx="311">
                <c:v>1.1530426884650322</c:v>
              </c:pt>
              <c:pt idx="312">
                <c:v>1.1875567665758404</c:v>
              </c:pt>
              <c:pt idx="313">
                <c:v>1.1525885558583107</c:v>
              </c:pt>
              <c:pt idx="314">
                <c:v>1.1766575840145324</c:v>
              </c:pt>
              <c:pt idx="315">
                <c:v>1.1762034514078112</c:v>
              </c:pt>
              <c:pt idx="316">
                <c:v>1.2202543142597637</c:v>
              </c:pt>
              <c:pt idx="317">
                <c:v>1.2129881925522255</c:v>
              </c:pt>
              <c:pt idx="318">
                <c:v>1.1607629427792916</c:v>
              </c:pt>
              <c:pt idx="319">
                <c:v>1.1158038147138964</c:v>
              </c:pt>
              <c:pt idx="320">
                <c:v>1.1607629427792916</c:v>
              </c:pt>
              <c:pt idx="321">
                <c:v>1.1698455949137148</c:v>
              </c:pt>
              <c:pt idx="322">
                <c:v>1.107629427792916</c:v>
              </c:pt>
              <c:pt idx="323">
                <c:v>1.1425976385104453</c:v>
              </c:pt>
              <c:pt idx="324">
                <c:v>1.1353315168029066</c:v>
              </c:pt>
              <c:pt idx="325">
                <c:v>1.1498637602179835</c:v>
              </c:pt>
              <c:pt idx="326">
                <c:v>1.1689373297002725</c:v>
              </c:pt>
              <c:pt idx="327">
                <c:v>1.215258855585831</c:v>
              </c:pt>
              <c:pt idx="328">
                <c:v>1.1966394187102636</c:v>
              </c:pt>
              <c:pt idx="329">
                <c:v>1.1948228882833791</c:v>
              </c:pt>
              <c:pt idx="330">
                <c:v>1.2611262488646684</c:v>
              </c:pt>
              <c:pt idx="331">
                <c:v>1.3465031789282476</c:v>
              </c:pt>
              <c:pt idx="332">
                <c:v>1.3178928247048138</c:v>
              </c:pt>
              <c:pt idx="333">
                <c:v>1.2856494096276117</c:v>
              </c:pt>
              <c:pt idx="334">
                <c:v>1.2484105358764763</c:v>
              </c:pt>
              <c:pt idx="335">
                <c:v>1.2874659400544961</c:v>
              </c:pt>
              <c:pt idx="336">
                <c:v>1.2910990009082655</c:v>
              </c:pt>
              <c:pt idx="337">
                <c:v>1.2842870118074479</c:v>
              </c:pt>
              <c:pt idx="338">
                <c:v>1.2420526793823798</c:v>
              </c:pt>
              <c:pt idx="339">
                <c:v>1.2565849227974568</c:v>
              </c:pt>
              <c:pt idx="340">
                <c:v>1.2579473206176206</c:v>
              </c:pt>
              <c:pt idx="341">
                <c:v>1.1739327883742052</c:v>
              </c:pt>
              <c:pt idx="342">
                <c:v>1.1802906448683017</c:v>
              </c:pt>
              <c:pt idx="343">
                <c:v>1.1276112624886467</c:v>
              </c:pt>
              <c:pt idx="344">
                <c:v>1.1548592188919167</c:v>
              </c:pt>
              <c:pt idx="345">
                <c:v>1.0930971843778385</c:v>
              </c:pt>
              <c:pt idx="346">
                <c:v>1.035876475930972</c:v>
              </c:pt>
              <c:pt idx="347">
                <c:v>1.035876475930972</c:v>
              </c:pt>
              <c:pt idx="348">
                <c:v>1.0481380563124434</c:v>
              </c:pt>
              <c:pt idx="349">
                <c:v>1.1257947320617623</c:v>
              </c:pt>
              <c:pt idx="350">
                <c:v>1.0930971843778385</c:v>
              </c:pt>
              <c:pt idx="351">
                <c:v>1.0454132606721163</c:v>
              </c:pt>
              <c:pt idx="352">
                <c:v>1.0249772933696639</c:v>
              </c:pt>
              <c:pt idx="353">
                <c:v>0.9950045413260673</c:v>
              </c:pt>
              <c:pt idx="354">
                <c:v>0.92824704813805647</c:v>
              </c:pt>
              <c:pt idx="355">
                <c:v>0.9854677565849228</c:v>
              </c:pt>
              <c:pt idx="356">
                <c:v>0.97366030881017274</c:v>
              </c:pt>
              <c:pt idx="357">
                <c:v>1.0009082652134427</c:v>
              </c:pt>
              <c:pt idx="358">
                <c:v>1.0513169845594916</c:v>
              </c:pt>
              <c:pt idx="359">
                <c:v>1.0440508628519529</c:v>
              </c:pt>
              <c:pt idx="360">
                <c:v>1.0463215258855589</c:v>
              </c:pt>
              <c:pt idx="361">
                <c:v>1.0149863760217985</c:v>
              </c:pt>
              <c:pt idx="362">
                <c:v>1.0149863760217985</c:v>
              </c:pt>
              <c:pt idx="363">
                <c:v>0.94868301544050881</c:v>
              </c:pt>
              <c:pt idx="364">
                <c:v>0.95912806539509532</c:v>
              </c:pt>
              <c:pt idx="365">
                <c:v>1.0149863760217985</c:v>
              </c:pt>
              <c:pt idx="366">
                <c:v>1.0563124432334243</c:v>
              </c:pt>
              <c:pt idx="367">
                <c:v>1.0744777475022707</c:v>
              </c:pt>
              <c:pt idx="368">
                <c:v>1.0944595821980019</c:v>
              </c:pt>
              <c:pt idx="369">
                <c:v>1.1008174386920984</c:v>
              </c:pt>
              <c:pt idx="370">
                <c:v>1.0672116257947319</c:v>
              </c:pt>
              <c:pt idx="371">
                <c:v>1.0540417801998183</c:v>
              </c:pt>
              <c:pt idx="372">
                <c:v>1.1039963669391466</c:v>
              </c:pt>
              <c:pt idx="373">
                <c:v>1.1489554950045413</c:v>
              </c:pt>
              <c:pt idx="374">
                <c:v>1.1217075386012718</c:v>
              </c:pt>
              <c:pt idx="375">
                <c:v>1.0440508628519529</c:v>
              </c:pt>
              <c:pt idx="376">
                <c:v>1.0308810172570393</c:v>
              </c:pt>
              <c:pt idx="377">
                <c:v>1.0299727520435966</c:v>
              </c:pt>
              <c:pt idx="378">
                <c:v>1.0099909173478658</c:v>
              </c:pt>
              <c:pt idx="379">
                <c:v>0.9872842870118077</c:v>
              </c:pt>
              <c:pt idx="380">
                <c:v>1.0722070844686651</c:v>
              </c:pt>
              <c:pt idx="381">
                <c:v>1.0644868301544053</c:v>
              </c:pt>
              <c:pt idx="382">
                <c:v>1.0054495912806543</c:v>
              </c:pt>
              <c:pt idx="383">
                <c:v>1.0108991825613081</c:v>
              </c:pt>
              <c:pt idx="384">
                <c:v>0.96139872842870111</c:v>
              </c:pt>
              <c:pt idx="385">
                <c:v>0.97910990009082677</c:v>
              </c:pt>
              <c:pt idx="386">
                <c:v>1.021344232515895</c:v>
              </c:pt>
              <c:pt idx="387">
                <c:v>0.9654859218891918</c:v>
              </c:pt>
              <c:pt idx="388">
                <c:v>0.98183469573115345</c:v>
              </c:pt>
              <c:pt idx="389">
                <c:v>1.0090826521344232</c:v>
              </c:pt>
              <c:pt idx="390">
                <c:v>0.98365122615803835</c:v>
              </c:pt>
              <c:pt idx="391">
                <c:v>0.92188919164395999</c:v>
              </c:pt>
              <c:pt idx="392">
                <c:v>0.87375113533151705</c:v>
              </c:pt>
              <c:pt idx="393">
                <c:v>0.85286103542234337</c:v>
              </c:pt>
              <c:pt idx="394">
                <c:v>0.99909173478655777</c:v>
              </c:pt>
              <c:pt idx="395">
                <c:v>0.95277020890099928</c:v>
              </c:pt>
              <c:pt idx="396">
                <c:v>0.93369663941871051</c:v>
              </c:pt>
              <c:pt idx="397">
                <c:v>1.0508628519527705</c:v>
              </c:pt>
              <c:pt idx="398">
                <c:v>1.0726612170753862</c:v>
              </c:pt>
              <c:pt idx="399">
                <c:v>0.9854677565849228</c:v>
              </c:pt>
              <c:pt idx="400">
                <c:v>0.98637602179836503</c:v>
              </c:pt>
              <c:pt idx="401">
                <c:v>0.96049046321525888</c:v>
              </c:pt>
              <c:pt idx="402">
                <c:v>0.95958219800181666</c:v>
              </c:pt>
              <c:pt idx="403">
                <c:v>0.94050862851952788</c:v>
              </c:pt>
              <c:pt idx="404">
                <c:v>0.97138964577656695</c:v>
              </c:pt>
              <c:pt idx="405">
                <c:v>1.0581289736603088</c:v>
              </c:pt>
              <c:pt idx="406">
                <c:v>1.0840145322434149</c:v>
              </c:pt>
              <c:pt idx="407">
                <c:v>1.1003633060853772</c:v>
              </c:pt>
              <c:pt idx="408">
                <c:v>1.1748410535876475</c:v>
              </c:pt>
              <c:pt idx="409">
                <c:v>1.1639418710263398</c:v>
              </c:pt>
              <c:pt idx="410">
                <c:v>1.1108083560399638</c:v>
              </c:pt>
              <c:pt idx="411">
                <c:v>1.1575840145322438</c:v>
              </c:pt>
              <c:pt idx="412">
                <c:v>1.1085376930063582</c:v>
              </c:pt>
              <c:pt idx="413">
                <c:v>1.1058128973660311</c:v>
              </c:pt>
              <c:pt idx="414">
                <c:v>1.1312443233424161</c:v>
              </c:pt>
              <c:pt idx="415">
                <c:v>1.0790190735694822</c:v>
              </c:pt>
              <c:pt idx="416">
                <c:v>1.0286103542234333</c:v>
              </c:pt>
              <c:pt idx="417">
                <c:v>1.061307901907357</c:v>
              </c:pt>
              <c:pt idx="418">
                <c:v>1.0753860127157129</c:v>
              </c:pt>
              <c:pt idx="419">
                <c:v>1.1067211625794733</c:v>
              </c:pt>
              <c:pt idx="420">
                <c:v>1.0676657584014535</c:v>
              </c:pt>
              <c:pt idx="421">
                <c:v>1.1171662125340598</c:v>
              </c:pt>
              <c:pt idx="422">
                <c:v>1.1671207992733881</c:v>
              </c:pt>
              <c:pt idx="423">
                <c:v>1.1112624886466849</c:v>
              </c:pt>
              <c:pt idx="424">
                <c:v>1.0581289736603088</c:v>
              </c:pt>
              <c:pt idx="425">
                <c:v>1.052679382379655</c:v>
              </c:pt>
              <c:pt idx="426">
                <c:v>1.0154405086285196</c:v>
              </c:pt>
              <c:pt idx="427">
                <c:v>1.1130790190735698</c:v>
              </c:pt>
              <c:pt idx="428">
                <c:v>1.1217075386012718</c:v>
              </c:pt>
              <c:pt idx="429">
                <c:v>1.0749318801089918</c:v>
              </c:pt>
              <c:pt idx="430">
                <c:v>1.0404178019981836</c:v>
              </c:pt>
              <c:pt idx="431">
                <c:v>1.0208900999091735</c:v>
              </c:pt>
              <c:pt idx="432">
                <c:v>1.0181653042688463</c:v>
              </c:pt>
              <c:pt idx="433">
                <c:v>1.0245231607629428</c:v>
              </c:pt>
              <c:pt idx="434">
                <c:v>0.97002724795640338</c:v>
              </c:pt>
              <c:pt idx="435">
                <c:v>0.90054495912806543</c:v>
              </c:pt>
              <c:pt idx="436">
                <c:v>0.91871026339691197</c:v>
              </c:pt>
              <c:pt idx="437">
                <c:v>0.80926430517711179</c:v>
              </c:pt>
              <c:pt idx="438">
                <c:v>0.85013623978201625</c:v>
              </c:pt>
              <c:pt idx="439">
                <c:v>0.99000908265213439</c:v>
              </c:pt>
              <c:pt idx="440">
                <c:v>1.0018165304268849</c:v>
              </c:pt>
              <c:pt idx="441">
                <c:v>0.98138056312443256</c:v>
              </c:pt>
              <c:pt idx="442">
                <c:v>0.96049046321525888</c:v>
              </c:pt>
              <c:pt idx="443">
                <c:v>0.87738419618528618</c:v>
              </c:pt>
              <c:pt idx="444">
                <c:v>0.90781108083560413</c:v>
              </c:pt>
              <c:pt idx="445">
                <c:v>0.93642143505903719</c:v>
              </c:pt>
              <c:pt idx="446">
                <c:v>0.99000908265213439</c:v>
              </c:pt>
              <c:pt idx="447">
                <c:v>0.98365122615803835</c:v>
              </c:pt>
              <c:pt idx="448">
                <c:v>0.97275204359673029</c:v>
              </c:pt>
              <c:pt idx="449">
                <c:v>0.93642143505903719</c:v>
              </c:pt>
              <c:pt idx="450">
                <c:v>0.90644868301544057</c:v>
              </c:pt>
              <c:pt idx="451">
                <c:v>0.94959128065395104</c:v>
              </c:pt>
              <c:pt idx="452">
                <c:v>0.99182561307901929</c:v>
              </c:pt>
              <c:pt idx="453">
                <c:v>0.9023614895549501</c:v>
              </c:pt>
              <c:pt idx="454">
                <c:v>0.92415985467756601</c:v>
              </c:pt>
              <c:pt idx="455">
                <c:v>0.93233424159854694</c:v>
              </c:pt>
              <c:pt idx="456">
                <c:v>1.002270663033606</c:v>
              </c:pt>
              <c:pt idx="457">
                <c:v>1.0340599455040871</c:v>
              </c:pt>
              <c:pt idx="458">
                <c:v>1.0581289736603088</c:v>
              </c:pt>
              <c:pt idx="459">
                <c:v>1.0481380563124434</c:v>
              </c:pt>
              <c:pt idx="460">
                <c:v>0.99227974568574018</c:v>
              </c:pt>
              <c:pt idx="461">
                <c:v>0.97502270663033608</c:v>
              </c:pt>
              <c:pt idx="462">
                <c:v>0.95004541326067216</c:v>
              </c:pt>
              <c:pt idx="463">
                <c:v>0.96139872842870111</c:v>
              </c:pt>
              <c:pt idx="464">
                <c:v>1.0372388737511353</c:v>
              </c:pt>
              <c:pt idx="465">
                <c:v>1.094913714804723</c:v>
              </c:pt>
              <c:pt idx="466">
                <c:v>1.206630336058129</c:v>
              </c:pt>
              <c:pt idx="467">
                <c:v>1.2107175295186194</c:v>
              </c:pt>
              <c:pt idx="468">
                <c:v>1.1980018165304269</c:v>
              </c:pt>
              <c:pt idx="469">
                <c:v>1.1843778383287922</c:v>
              </c:pt>
              <c:pt idx="470">
                <c:v>1.1721162579473208</c:v>
              </c:pt>
              <c:pt idx="471">
                <c:v>1.1716621253405997</c:v>
              </c:pt>
              <c:pt idx="472">
                <c:v>1.1466848319709357</c:v>
              </c:pt>
              <c:pt idx="473">
                <c:v>1.1130790190735698</c:v>
              </c:pt>
              <c:pt idx="474">
                <c:v>1.1244323342415985</c:v>
              </c:pt>
              <c:pt idx="475">
                <c:v>1.0608537693006359</c:v>
              </c:pt>
              <c:pt idx="476">
                <c:v>1.0513169845594916</c:v>
              </c:pt>
              <c:pt idx="477">
                <c:v>1.1026339691189828</c:v>
              </c:pt>
              <c:pt idx="478">
                <c:v>1.0685740236148957</c:v>
              </c:pt>
              <c:pt idx="479">
                <c:v>1.0340599455040871</c:v>
              </c:pt>
              <c:pt idx="480">
                <c:v>0.97638510445049964</c:v>
              </c:pt>
              <c:pt idx="481">
                <c:v>0.99046321525885572</c:v>
              </c:pt>
              <c:pt idx="482">
                <c:v>0.98047229791099011</c:v>
              </c:pt>
              <c:pt idx="483">
                <c:v>1.0349682107175298</c:v>
              </c:pt>
              <c:pt idx="484">
                <c:v>1.0717529518619435</c:v>
              </c:pt>
              <c:pt idx="485">
                <c:v>1.0099909173478658</c:v>
              </c:pt>
              <c:pt idx="486">
                <c:v>1.0304268846503182</c:v>
              </c:pt>
              <c:pt idx="487">
                <c:v>1.002270663033606</c:v>
              </c:pt>
              <c:pt idx="488">
                <c:v>1.0326975476839237</c:v>
              </c:pt>
              <c:pt idx="489">
                <c:v>1.0376930063578564</c:v>
              </c:pt>
              <c:pt idx="490">
                <c:v>1.0772025431425978</c:v>
              </c:pt>
              <c:pt idx="491">
                <c:v>1.0499545867393278</c:v>
              </c:pt>
              <c:pt idx="492">
                <c:v>1.0122615803814714</c:v>
              </c:pt>
              <c:pt idx="493">
                <c:v>0.95958219800181666</c:v>
              </c:pt>
              <c:pt idx="494">
                <c:v>0.99182561307901929</c:v>
              </c:pt>
              <c:pt idx="495">
                <c:v>1.0404178019981836</c:v>
              </c:pt>
              <c:pt idx="496">
                <c:v>0.97729336966394187</c:v>
              </c:pt>
              <c:pt idx="497">
                <c:v>0.98092643051771122</c:v>
              </c:pt>
              <c:pt idx="498">
                <c:v>0.97865576748410543</c:v>
              </c:pt>
              <c:pt idx="499">
                <c:v>0.90508628519527723</c:v>
              </c:pt>
              <c:pt idx="500">
                <c:v>0.83605812897366039</c:v>
              </c:pt>
              <c:pt idx="501">
                <c:v>0.78655767484105366</c:v>
              </c:pt>
              <c:pt idx="502">
                <c:v>0.77611262488646715</c:v>
              </c:pt>
              <c:pt idx="503">
                <c:v>0.77202543142597646</c:v>
              </c:pt>
              <c:pt idx="504">
                <c:v>0.74659400544959142</c:v>
              </c:pt>
              <c:pt idx="505">
                <c:v>0.73524069028156247</c:v>
              </c:pt>
              <c:pt idx="506">
                <c:v>0.73387829246139891</c:v>
              </c:pt>
              <c:pt idx="507">
                <c:v>0.72933696639418732</c:v>
              </c:pt>
              <c:pt idx="508">
                <c:v>0.68755676657584042</c:v>
              </c:pt>
              <c:pt idx="509">
                <c:v>0.63260672116257965</c:v>
              </c:pt>
              <c:pt idx="510">
                <c:v>0.6244323342415985</c:v>
              </c:pt>
              <c:pt idx="511">
                <c:v>0.54223433242506824</c:v>
              </c:pt>
              <c:pt idx="512">
                <c:v>0.61398728428701177</c:v>
              </c:pt>
              <c:pt idx="513">
                <c:v>0.58583106267029983</c:v>
              </c:pt>
              <c:pt idx="514">
                <c:v>0.65440508628519534</c:v>
              </c:pt>
              <c:pt idx="515">
                <c:v>0.56403269754768393</c:v>
              </c:pt>
              <c:pt idx="516">
                <c:v>0.59627611262488656</c:v>
              </c:pt>
              <c:pt idx="517">
                <c:v>0.54904632152588584</c:v>
              </c:pt>
              <c:pt idx="518">
                <c:v>0.51180744777475029</c:v>
              </c:pt>
              <c:pt idx="519">
                <c:v>0.50000000000000022</c:v>
              </c:pt>
              <c:pt idx="520">
                <c:v>0.55313351498637608</c:v>
              </c:pt>
              <c:pt idx="521">
                <c:v>0.5095367847411445</c:v>
              </c:pt>
              <c:pt idx="522">
                <c:v>0.42370572207084467</c:v>
              </c:pt>
              <c:pt idx="523">
                <c:v>0.41189827429609438</c:v>
              </c:pt>
              <c:pt idx="524">
                <c:v>0.38692098092643046</c:v>
              </c:pt>
              <c:pt idx="525">
                <c:v>0.37420526793823816</c:v>
              </c:pt>
              <c:pt idx="526">
                <c:v>0.43051771117166227</c:v>
              </c:pt>
              <c:pt idx="527">
                <c:v>0.46957311534968227</c:v>
              </c:pt>
              <c:pt idx="528">
                <c:v>0.45413260672116262</c:v>
              </c:pt>
              <c:pt idx="529">
                <c:v>0.48546775658492303</c:v>
              </c:pt>
              <c:pt idx="530">
                <c:v>0.45912806539509554</c:v>
              </c:pt>
              <c:pt idx="531">
                <c:v>0.51407811080835608</c:v>
              </c:pt>
              <c:pt idx="532">
                <c:v>0.52316076294277924</c:v>
              </c:pt>
              <c:pt idx="533">
                <c:v>0.48365122615803813</c:v>
              </c:pt>
              <c:pt idx="534">
                <c:v>0.45458673932788396</c:v>
              </c:pt>
              <c:pt idx="535">
                <c:v>0.45458673932788396</c:v>
              </c:pt>
              <c:pt idx="536">
                <c:v>0.4627611262488649</c:v>
              </c:pt>
              <c:pt idx="537">
                <c:v>0.43233424159854672</c:v>
              </c:pt>
              <c:pt idx="538">
                <c:v>0.42506811989100823</c:v>
              </c:pt>
              <c:pt idx="539">
                <c:v>0.43278837420526806</c:v>
              </c:pt>
              <c:pt idx="540">
                <c:v>0.51089918256130784</c:v>
              </c:pt>
              <c:pt idx="541">
                <c:v>0.51816530426884655</c:v>
              </c:pt>
              <c:pt idx="542">
                <c:v>0.5286103542234335</c:v>
              </c:pt>
              <c:pt idx="543">
                <c:v>0.55767484105358767</c:v>
              </c:pt>
              <c:pt idx="544">
                <c:v>0.49091734786557684</c:v>
              </c:pt>
              <c:pt idx="545">
                <c:v>0.49000908265213461</c:v>
              </c:pt>
              <c:pt idx="546">
                <c:v>0.52406902815622169</c:v>
              </c:pt>
              <c:pt idx="547">
                <c:v>0.53814713896457778</c:v>
              </c:pt>
              <c:pt idx="548">
                <c:v>0.53405994550408731</c:v>
              </c:pt>
              <c:pt idx="549">
                <c:v>0.56221616712079925</c:v>
              </c:pt>
              <c:pt idx="550">
                <c:v>0.51634877384196187</c:v>
              </c:pt>
              <c:pt idx="551">
                <c:v>0.57629427792915555</c:v>
              </c:pt>
              <c:pt idx="552">
                <c:v>0.54450499545867403</c:v>
              </c:pt>
              <c:pt idx="553">
                <c:v>0.51952770208901011</c:v>
              </c:pt>
              <c:pt idx="554">
                <c:v>0.51044504995458695</c:v>
              </c:pt>
              <c:pt idx="555">
                <c:v>0.46503178928247069</c:v>
              </c:pt>
              <c:pt idx="556">
                <c:v>0.45821980018165331</c:v>
              </c:pt>
              <c:pt idx="557">
                <c:v>0.43778383287920097</c:v>
              </c:pt>
              <c:pt idx="558">
                <c:v>0.43551316984559518</c:v>
              </c:pt>
              <c:pt idx="559">
                <c:v>0.37057220708446881</c:v>
              </c:pt>
              <c:pt idx="560">
                <c:v>0.306993642143506</c:v>
              </c:pt>
              <c:pt idx="561">
                <c:v>0.35694822888283384</c:v>
              </c:pt>
              <c:pt idx="562">
                <c:v>0.37783832879200729</c:v>
              </c:pt>
              <c:pt idx="563">
                <c:v>0.37238873751135326</c:v>
              </c:pt>
              <c:pt idx="564">
                <c:v>0.40781108083560413</c:v>
              </c:pt>
              <c:pt idx="565">
                <c:v>0.40417801998183478</c:v>
              </c:pt>
              <c:pt idx="566">
                <c:v>0.40599455040871946</c:v>
              </c:pt>
              <c:pt idx="567">
                <c:v>0.44005449591280676</c:v>
              </c:pt>
              <c:pt idx="568">
                <c:v>0.45186194368755683</c:v>
              </c:pt>
              <c:pt idx="569">
                <c:v>0.47547683923705719</c:v>
              </c:pt>
              <c:pt idx="570">
                <c:v>0.51816530426884655</c:v>
              </c:pt>
              <c:pt idx="571">
                <c:v>0.54314259763851047</c:v>
              </c:pt>
              <c:pt idx="572">
                <c:v>0.54768392370572228</c:v>
              </c:pt>
              <c:pt idx="573">
                <c:v>0.65077202543142598</c:v>
              </c:pt>
              <c:pt idx="574">
                <c:v>0.59763851044505012</c:v>
              </c:pt>
              <c:pt idx="575">
                <c:v>0.61580381471389667</c:v>
              </c:pt>
              <c:pt idx="576">
                <c:v>0.56948228882833796</c:v>
              </c:pt>
              <c:pt idx="577">
                <c:v>0.59582198001816522</c:v>
              </c:pt>
              <c:pt idx="578">
                <c:v>0.60808356039963685</c:v>
              </c:pt>
              <c:pt idx="579">
                <c:v>0.59491371480472299</c:v>
              </c:pt>
              <c:pt idx="580">
                <c:v>0.57720254314259778</c:v>
              </c:pt>
              <c:pt idx="581">
                <c:v>0.58719346049046339</c:v>
              </c:pt>
              <c:pt idx="582">
                <c:v>0.60808356039963685</c:v>
              </c:pt>
              <c:pt idx="583">
                <c:v>0.66712079927338808</c:v>
              </c:pt>
              <c:pt idx="584">
                <c:v>0.60626702997275217</c:v>
              </c:pt>
              <c:pt idx="585">
                <c:v>0.64123524069028148</c:v>
              </c:pt>
              <c:pt idx="586">
                <c:v>0.71389645776566746</c:v>
              </c:pt>
              <c:pt idx="587">
                <c:v>0.76612170753860132</c:v>
              </c:pt>
              <c:pt idx="588">
                <c:v>0.81198910081743869</c:v>
              </c:pt>
              <c:pt idx="589">
                <c:v>0.75885558583106283</c:v>
              </c:pt>
              <c:pt idx="590">
                <c:v>0.73660308810172559</c:v>
              </c:pt>
              <c:pt idx="591">
                <c:v>0.73206176203451401</c:v>
              </c:pt>
              <c:pt idx="592">
                <c:v>0.72933696639418732</c:v>
              </c:pt>
              <c:pt idx="593">
                <c:v>0.68301544050862861</c:v>
              </c:pt>
              <c:pt idx="594">
                <c:v>0.67075386012715721</c:v>
              </c:pt>
              <c:pt idx="595">
                <c:v>0.64214350590372415</c:v>
              </c:pt>
              <c:pt idx="596">
                <c:v>0.65712988192552224</c:v>
              </c:pt>
              <c:pt idx="597">
                <c:v>0.67620345140781124</c:v>
              </c:pt>
              <c:pt idx="598">
                <c:v>0.63079019073569498</c:v>
              </c:pt>
              <c:pt idx="599">
                <c:v>0.6167120799273389</c:v>
              </c:pt>
              <c:pt idx="600">
                <c:v>0.65531335149863779</c:v>
              </c:pt>
              <c:pt idx="601">
                <c:v>0.66394187102633961</c:v>
              </c:pt>
              <c:pt idx="602">
                <c:v>0.64305177111716638</c:v>
              </c:pt>
              <c:pt idx="603">
                <c:v>0.61716621253406023</c:v>
              </c:pt>
              <c:pt idx="604">
                <c:v>0.68483197093551329</c:v>
              </c:pt>
              <c:pt idx="605">
                <c:v>0.66212534059945516</c:v>
              </c:pt>
              <c:pt idx="606">
                <c:v>0.67938237965485926</c:v>
              </c:pt>
              <c:pt idx="607">
                <c:v>0.69573115349682113</c:v>
              </c:pt>
              <c:pt idx="608">
                <c:v>0.6167120799273389</c:v>
              </c:pt>
              <c:pt idx="609">
                <c:v>0.58310626702997292</c:v>
              </c:pt>
              <c:pt idx="610">
                <c:v>0.62806539509536785</c:v>
              </c:pt>
              <c:pt idx="611">
                <c:v>0.60672116257947328</c:v>
              </c:pt>
              <c:pt idx="612">
                <c:v>0.57811080835604001</c:v>
              </c:pt>
              <c:pt idx="613">
                <c:v>0.54132606721162579</c:v>
              </c:pt>
              <c:pt idx="614">
                <c:v>0.54223433242506824</c:v>
              </c:pt>
              <c:pt idx="615">
                <c:v>0.5485921889191645</c:v>
              </c:pt>
              <c:pt idx="616">
                <c:v>0.60081743869209814</c:v>
              </c:pt>
              <c:pt idx="617">
                <c:v>0.58810172570390562</c:v>
              </c:pt>
              <c:pt idx="618">
                <c:v>0.63623978201634901</c:v>
              </c:pt>
              <c:pt idx="619">
                <c:v>0.66757493188010897</c:v>
              </c:pt>
              <c:pt idx="620">
                <c:v>0.6584922797456858</c:v>
              </c:pt>
              <c:pt idx="621">
                <c:v>0.73024523160762955</c:v>
              </c:pt>
              <c:pt idx="622">
                <c:v>0.72797456857402376</c:v>
              </c:pt>
              <c:pt idx="623">
                <c:v>0.78110808356039962</c:v>
              </c:pt>
              <c:pt idx="624">
                <c:v>0.75658492279745704</c:v>
              </c:pt>
              <c:pt idx="625">
                <c:v>0.82561307901907366</c:v>
              </c:pt>
              <c:pt idx="626">
                <c:v>0.86421435059037255</c:v>
              </c:pt>
              <c:pt idx="627">
                <c:v>0.83969118982742974</c:v>
              </c:pt>
              <c:pt idx="628">
                <c:v>0.77929155313351517</c:v>
              </c:pt>
              <c:pt idx="629">
                <c:v>0.76385104450499552</c:v>
              </c:pt>
              <c:pt idx="630">
                <c:v>0.78701180744777477</c:v>
              </c:pt>
              <c:pt idx="631">
                <c:v>0.74795640326975477</c:v>
              </c:pt>
              <c:pt idx="632">
                <c:v>0.77883742052679383</c:v>
              </c:pt>
              <c:pt idx="633">
                <c:v>0.74477747502270675</c:v>
              </c:pt>
              <c:pt idx="634">
                <c:v>0.72434150772025441</c:v>
              </c:pt>
              <c:pt idx="635">
                <c:v>0.71889191643960038</c:v>
              </c:pt>
              <c:pt idx="636">
                <c:v>0.73160762942779312</c:v>
              </c:pt>
              <c:pt idx="637">
                <c:v>0.71843778383287926</c:v>
              </c:pt>
              <c:pt idx="638">
                <c:v>0.69300635785649423</c:v>
              </c:pt>
              <c:pt idx="639">
                <c:v>0.73478655767484113</c:v>
              </c:pt>
              <c:pt idx="640">
                <c:v>0.69754768392370581</c:v>
              </c:pt>
              <c:pt idx="641">
                <c:v>0.70753860127157142</c:v>
              </c:pt>
              <c:pt idx="642">
                <c:v>0.7025431425976385</c:v>
              </c:pt>
              <c:pt idx="643">
                <c:v>0.68755676657584042</c:v>
              </c:pt>
              <c:pt idx="644">
                <c:v>0.68937329700272487</c:v>
              </c:pt>
              <c:pt idx="645">
                <c:v>0.75340599455040902</c:v>
              </c:pt>
              <c:pt idx="646">
                <c:v>0.72888283378746599</c:v>
              </c:pt>
              <c:pt idx="647">
                <c:v>0.72434150772025441</c:v>
              </c:pt>
              <c:pt idx="648">
                <c:v>0.72979109900090822</c:v>
              </c:pt>
              <c:pt idx="649">
                <c:v>0.7438692098092643</c:v>
              </c:pt>
              <c:pt idx="650">
                <c:v>0.71843778383287926</c:v>
              </c:pt>
              <c:pt idx="651">
                <c:v>0.7025431425976385</c:v>
              </c:pt>
              <c:pt idx="652">
                <c:v>0.70753860127157142</c:v>
              </c:pt>
              <c:pt idx="653">
                <c:v>0.65940054495912803</c:v>
              </c:pt>
              <c:pt idx="654">
                <c:v>0.64940962761126242</c:v>
              </c:pt>
              <c:pt idx="655">
                <c:v>0.60853769300635796</c:v>
              </c:pt>
              <c:pt idx="656">
                <c:v>0.62261580381471404</c:v>
              </c:pt>
              <c:pt idx="657">
                <c:v>0.66257947320617649</c:v>
              </c:pt>
              <c:pt idx="658">
                <c:v>0.63760217983651235</c:v>
              </c:pt>
              <c:pt idx="659">
                <c:v>0.66303360581289739</c:v>
              </c:pt>
              <c:pt idx="660">
                <c:v>0.6584922797456858</c:v>
              </c:pt>
              <c:pt idx="661">
                <c:v>0.68392370572207106</c:v>
              </c:pt>
              <c:pt idx="662">
                <c:v>0.76975476839237067</c:v>
              </c:pt>
              <c:pt idx="663">
                <c:v>0.73160762942779312</c:v>
              </c:pt>
              <c:pt idx="664">
                <c:v>0.68528610354223463</c:v>
              </c:pt>
              <c:pt idx="665">
                <c:v>0.65985467756584937</c:v>
              </c:pt>
              <c:pt idx="666">
                <c:v>0.67484105358764768</c:v>
              </c:pt>
              <c:pt idx="667">
                <c:v>0.69845594913714804</c:v>
              </c:pt>
              <c:pt idx="668">
                <c:v>0.67938237965485926</c:v>
              </c:pt>
              <c:pt idx="669">
                <c:v>0.61171662125340598</c:v>
              </c:pt>
              <c:pt idx="670">
                <c:v>0.56221616712079925</c:v>
              </c:pt>
              <c:pt idx="671">
                <c:v>0.55949137148047234</c:v>
              </c:pt>
              <c:pt idx="672">
                <c:v>0.52633969118982771</c:v>
              </c:pt>
              <c:pt idx="673">
                <c:v>0.52543142597638504</c:v>
              </c:pt>
              <c:pt idx="674">
                <c:v>0.53905540417802</c:v>
              </c:pt>
              <c:pt idx="675">
                <c:v>0.5045413260672118</c:v>
              </c:pt>
              <c:pt idx="676">
                <c:v>0.48592188919164392</c:v>
              </c:pt>
              <c:pt idx="677">
                <c:v>0.46230699364214356</c:v>
              </c:pt>
              <c:pt idx="678">
                <c:v>0.47593097184377853</c:v>
              </c:pt>
              <c:pt idx="679">
                <c:v>0.4627611262488649</c:v>
              </c:pt>
              <c:pt idx="680">
                <c:v>0.47456857402361496</c:v>
              </c:pt>
              <c:pt idx="681">
                <c:v>0.47865576748410543</c:v>
              </c:pt>
              <c:pt idx="682">
                <c:v>0.46911898274296093</c:v>
              </c:pt>
              <c:pt idx="683">
                <c:v>0.44686648501362414</c:v>
              </c:pt>
              <c:pt idx="684">
                <c:v>0.44187102633969122</c:v>
              </c:pt>
              <c:pt idx="685">
                <c:v>0.44732061762034525</c:v>
              </c:pt>
              <c:pt idx="686">
                <c:v>0.47093551316984561</c:v>
              </c:pt>
              <c:pt idx="687">
                <c:v>0.40554041780199834</c:v>
              </c:pt>
              <c:pt idx="688">
                <c:v>0.41008174386920992</c:v>
              </c:pt>
              <c:pt idx="689">
                <c:v>0.38465031789282467</c:v>
              </c:pt>
              <c:pt idx="690">
                <c:v>0.43551316984559518</c:v>
              </c:pt>
              <c:pt idx="691">
                <c:v>0.47002724795640338</c:v>
              </c:pt>
              <c:pt idx="692">
                <c:v>0.48047229791099011</c:v>
              </c:pt>
              <c:pt idx="693">
                <c:v>0.47002724795640338</c:v>
              </c:pt>
              <c:pt idx="694">
                <c:v>0.48183469573115367</c:v>
              </c:pt>
              <c:pt idx="695">
                <c:v>0.46639418710263403</c:v>
              </c:pt>
              <c:pt idx="696">
                <c:v>0.43415077202543162</c:v>
              </c:pt>
              <c:pt idx="697">
                <c:v>0.49545867393278842</c:v>
              </c:pt>
              <c:pt idx="698">
                <c:v>0.49455040871934619</c:v>
              </c:pt>
              <c:pt idx="699">
                <c:v>0.51634877384196187</c:v>
              </c:pt>
              <c:pt idx="700">
                <c:v>0.49636693914623087</c:v>
              </c:pt>
              <c:pt idx="701">
                <c:v>0.46548592188919158</c:v>
              </c:pt>
              <c:pt idx="702">
                <c:v>0.48910081743869216</c:v>
              </c:pt>
              <c:pt idx="703">
                <c:v>0.46548592188919158</c:v>
              </c:pt>
              <c:pt idx="704">
                <c:v>0.46003633060853777</c:v>
              </c:pt>
              <c:pt idx="705">
                <c:v>0.45231607629427795</c:v>
              </c:pt>
              <c:pt idx="706">
                <c:v>0.43324250681198917</c:v>
              </c:pt>
              <c:pt idx="707">
                <c:v>0.37238873751135326</c:v>
              </c:pt>
              <c:pt idx="708">
                <c:v>0.35558583106267028</c:v>
              </c:pt>
              <c:pt idx="709">
                <c:v>0.35240690281562226</c:v>
              </c:pt>
              <c:pt idx="710">
                <c:v>0.33514986376021816</c:v>
              </c:pt>
              <c:pt idx="711">
                <c:v>0.3392370572207084</c:v>
              </c:pt>
              <c:pt idx="712">
                <c:v>0.34014532243415085</c:v>
              </c:pt>
              <c:pt idx="713">
                <c:v>0.3315168029064488</c:v>
              </c:pt>
              <c:pt idx="714">
                <c:v>0.38919164396003625</c:v>
              </c:pt>
              <c:pt idx="715">
                <c:v>0.38964577656675758</c:v>
              </c:pt>
              <c:pt idx="716">
                <c:v>0.37829246139872841</c:v>
              </c:pt>
              <c:pt idx="717">
                <c:v>0.37874659400544974</c:v>
              </c:pt>
              <c:pt idx="718">
                <c:v>0.37465940054495905</c:v>
              </c:pt>
              <c:pt idx="719">
                <c:v>0.3928247048138056</c:v>
              </c:pt>
              <c:pt idx="720">
                <c:v>0.38692098092643046</c:v>
              </c:pt>
              <c:pt idx="721">
                <c:v>0.3710263396911897</c:v>
              </c:pt>
              <c:pt idx="722">
                <c:v>0.37511353315168039</c:v>
              </c:pt>
              <c:pt idx="723">
                <c:v>0.37829246139872841</c:v>
              </c:pt>
              <c:pt idx="724">
                <c:v>0.33878292461398751</c:v>
              </c:pt>
              <c:pt idx="725">
                <c:v>0.32833787465940056</c:v>
              </c:pt>
              <c:pt idx="726">
                <c:v>0.37647593097184395</c:v>
              </c:pt>
              <c:pt idx="727">
                <c:v>0.36875567665758391</c:v>
              </c:pt>
              <c:pt idx="728">
                <c:v>0.37193460490463237</c:v>
              </c:pt>
              <c:pt idx="729">
                <c:v>0.39055404178019981</c:v>
              </c:pt>
              <c:pt idx="730">
                <c:v>0.43732970027247964</c:v>
              </c:pt>
              <c:pt idx="731">
                <c:v>0.44141689373297011</c:v>
              </c:pt>
              <c:pt idx="732">
                <c:v>0.52134423251589479</c:v>
              </c:pt>
              <c:pt idx="733">
                <c:v>0.4368755676657583</c:v>
              </c:pt>
              <c:pt idx="734">
                <c:v>0.40644868301544057</c:v>
              </c:pt>
              <c:pt idx="735">
                <c:v>0.3728428701180746</c:v>
              </c:pt>
              <c:pt idx="736">
                <c:v>0.35149863760218003</c:v>
              </c:pt>
              <c:pt idx="737">
                <c:v>0.37011807447774747</c:v>
              </c:pt>
              <c:pt idx="738">
                <c:v>0.35558583106267028</c:v>
              </c:pt>
              <c:pt idx="739">
                <c:v>0.33696639418710261</c:v>
              </c:pt>
              <c:pt idx="740">
                <c:v>0.32742960944595834</c:v>
              </c:pt>
              <c:pt idx="741">
                <c:v>0.35422343324250694</c:v>
              </c:pt>
              <c:pt idx="742">
                <c:v>0.35104450499545869</c:v>
              </c:pt>
              <c:pt idx="743">
                <c:v>0.32924613987284279</c:v>
              </c:pt>
              <c:pt idx="744">
                <c:v>0.32061762034514096</c:v>
              </c:pt>
              <c:pt idx="745">
                <c:v>0.32652134423251611</c:v>
              </c:pt>
              <c:pt idx="746">
                <c:v>0.33969118982742974</c:v>
              </c:pt>
              <c:pt idx="747">
                <c:v>0.3415077202543142</c:v>
              </c:pt>
              <c:pt idx="748">
                <c:v>0.35603996366939161</c:v>
              </c:pt>
              <c:pt idx="749">
                <c:v>0.40690281562216191</c:v>
              </c:pt>
              <c:pt idx="750">
                <c:v>0.40009082652134431</c:v>
              </c:pt>
              <c:pt idx="751">
                <c:v>0.4264305177111718</c:v>
              </c:pt>
              <c:pt idx="752">
                <c:v>0.43551316984559518</c:v>
              </c:pt>
              <c:pt idx="753">
                <c:v>0.48910081743869216</c:v>
              </c:pt>
              <c:pt idx="754">
                <c:v>0.50090826521344245</c:v>
              </c:pt>
              <c:pt idx="755">
                <c:v>0.50635785649409626</c:v>
              </c:pt>
              <c:pt idx="756">
                <c:v>0.52724795640326994</c:v>
              </c:pt>
              <c:pt idx="757">
                <c:v>0.47411444141689385</c:v>
              </c:pt>
              <c:pt idx="758">
                <c:v>0.46412352406902824</c:v>
              </c:pt>
              <c:pt idx="759">
                <c:v>0.46185286103542222</c:v>
              </c:pt>
              <c:pt idx="760">
                <c:v>0.44504995458673946</c:v>
              </c:pt>
              <c:pt idx="761">
                <c:v>0.51952770208901011</c:v>
              </c:pt>
              <c:pt idx="762">
                <c:v>0.45140781108083572</c:v>
              </c:pt>
              <c:pt idx="763">
                <c:v>0.50181653042688468</c:v>
              </c:pt>
              <c:pt idx="764">
                <c:v>0.55222524977293386</c:v>
              </c:pt>
              <c:pt idx="765">
                <c:v>0.57765667574931867</c:v>
              </c:pt>
              <c:pt idx="766">
                <c:v>0.55086285195277029</c:v>
              </c:pt>
              <c:pt idx="767">
                <c:v>0.58356039963669404</c:v>
              </c:pt>
              <c:pt idx="768">
                <c:v>0.62397820163487761</c:v>
              </c:pt>
              <c:pt idx="769">
                <c:v>0.58492279745685738</c:v>
              </c:pt>
              <c:pt idx="770">
                <c:v>0.62261580381471404</c:v>
              </c:pt>
              <c:pt idx="771">
                <c:v>0.60263396911898282</c:v>
              </c:pt>
              <c:pt idx="772">
                <c:v>0.64214350590372415</c:v>
              </c:pt>
              <c:pt idx="773">
                <c:v>0.59945504087193457</c:v>
              </c:pt>
              <c:pt idx="774">
                <c:v>0.55267938237965475</c:v>
              </c:pt>
              <c:pt idx="775">
                <c:v>0.61580381471389667</c:v>
              </c:pt>
              <c:pt idx="776">
                <c:v>0.60354223433242526</c:v>
              </c:pt>
              <c:pt idx="777">
                <c:v>0.62261580381471404</c:v>
              </c:pt>
              <c:pt idx="778">
                <c:v>0.62261580381471404</c:v>
              </c:pt>
              <c:pt idx="779">
                <c:v>0.63215258855585832</c:v>
              </c:pt>
              <c:pt idx="780">
                <c:v>0.6680290644868303</c:v>
              </c:pt>
              <c:pt idx="781">
                <c:v>0.65395095367847422</c:v>
              </c:pt>
              <c:pt idx="782">
                <c:v>0.77111716621253423</c:v>
              </c:pt>
              <c:pt idx="783">
                <c:v>0.76112624886466862</c:v>
              </c:pt>
              <c:pt idx="784">
                <c:v>0.71571298819255236</c:v>
              </c:pt>
              <c:pt idx="785">
                <c:v>0.76067211625794728</c:v>
              </c:pt>
              <c:pt idx="786">
                <c:v>0.6825613079019075</c:v>
              </c:pt>
              <c:pt idx="787">
                <c:v>0.68483197093551329</c:v>
              </c:pt>
              <c:pt idx="788">
                <c:v>0.68165304268846527</c:v>
              </c:pt>
              <c:pt idx="789">
                <c:v>0.76203451407811085</c:v>
              </c:pt>
              <c:pt idx="790">
                <c:v>0.7361489554950047</c:v>
              </c:pt>
              <c:pt idx="791">
                <c:v>0.76793823796548599</c:v>
              </c:pt>
              <c:pt idx="792">
                <c:v>0.81743869209809272</c:v>
              </c:pt>
              <c:pt idx="793">
                <c:v>0.83287920072661237</c:v>
              </c:pt>
              <c:pt idx="794">
                <c:v>0.90326975476839255</c:v>
              </c:pt>
              <c:pt idx="795">
                <c:v>0.83832879200726618</c:v>
              </c:pt>
              <c:pt idx="796">
                <c:v>0.73115349682107178</c:v>
              </c:pt>
              <c:pt idx="797">
                <c:v>0.75840145322434149</c:v>
              </c:pt>
              <c:pt idx="798">
                <c:v>0.75113533151680301</c:v>
              </c:pt>
              <c:pt idx="799">
                <c:v>0.76521344232515909</c:v>
              </c:pt>
              <c:pt idx="800">
                <c:v>0.79609445958219816</c:v>
              </c:pt>
              <c:pt idx="801">
                <c:v>0.79836512261580395</c:v>
              </c:pt>
              <c:pt idx="802">
                <c:v>0.71026339691189855</c:v>
              </c:pt>
              <c:pt idx="803">
                <c:v>0.72706630336058153</c:v>
              </c:pt>
              <c:pt idx="804">
                <c:v>0.69164396003633066</c:v>
              </c:pt>
              <c:pt idx="805">
                <c:v>0.68528610354223463</c:v>
              </c:pt>
              <c:pt idx="806">
                <c:v>0.66030881017257048</c:v>
              </c:pt>
              <c:pt idx="807">
                <c:v>0.64759309718437796</c:v>
              </c:pt>
              <c:pt idx="808">
                <c:v>0.67211625794732055</c:v>
              </c:pt>
              <c:pt idx="809">
                <c:v>0.64532243415077217</c:v>
              </c:pt>
              <c:pt idx="810">
                <c:v>0.67166212534059966</c:v>
              </c:pt>
              <c:pt idx="811">
                <c:v>0.63487738419618545</c:v>
              </c:pt>
              <c:pt idx="812">
                <c:v>0.6825613079019075</c:v>
              </c:pt>
              <c:pt idx="813">
                <c:v>0.62761126248864674</c:v>
              </c:pt>
              <c:pt idx="814">
                <c:v>0.63442325158946411</c:v>
              </c:pt>
              <c:pt idx="815">
                <c:v>0.68165304268846527</c:v>
              </c:pt>
              <c:pt idx="816">
                <c:v>0.74613987284287031</c:v>
              </c:pt>
              <c:pt idx="817">
                <c:v>0.75249772933696635</c:v>
              </c:pt>
              <c:pt idx="818">
                <c:v>0.72070844686648505</c:v>
              </c:pt>
              <c:pt idx="819">
                <c:v>0.69800181653042692</c:v>
              </c:pt>
              <c:pt idx="820">
                <c:v>0.76067211625794728</c:v>
              </c:pt>
              <c:pt idx="821">
                <c:v>0.71889191643960038</c:v>
              </c:pt>
              <c:pt idx="822">
                <c:v>0.76203451407811085</c:v>
              </c:pt>
              <c:pt idx="823">
                <c:v>0.76248864668483218</c:v>
              </c:pt>
              <c:pt idx="824">
                <c:v>0.76385104450499552</c:v>
              </c:pt>
              <c:pt idx="825">
                <c:v>0.74341507720254318</c:v>
              </c:pt>
              <c:pt idx="826">
                <c:v>0.72116257947320617</c:v>
              </c:pt>
              <c:pt idx="827">
                <c:v>0.70935513169845588</c:v>
              </c:pt>
              <c:pt idx="828">
                <c:v>0.73206176203451401</c:v>
              </c:pt>
              <c:pt idx="829">
                <c:v>0.71480472297911013</c:v>
              </c:pt>
              <c:pt idx="830">
                <c:v>0.78292461398728452</c:v>
              </c:pt>
              <c:pt idx="831">
                <c:v>0.77656675749318804</c:v>
              </c:pt>
              <c:pt idx="832">
                <c:v>0.75295186194368768</c:v>
              </c:pt>
              <c:pt idx="833">
                <c:v>0.69891008174386937</c:v>
              </c:pt>
              <c:pt idx="834">
                <c:v>0.71934604904632171</c:v>
              </c:pt>
              <c:pt idx="835">
                <c:v>0.73342415985467757</c:v>
              </c:pt>
              <c:pt idx="836">
                <c:v>0.74023614895549494</c:v>
              </c:pt>
              <c:pt idx="837">
                <c:v>0.80154405086285196</c:v>
              </c:pt>
              <c:pt idx="838">
                <c:v>0.76067211625794728</c:v>
              </c:pt>
              <c:pt idx="839">
                <c:v>0.73478655767484113</c:v>
              </c:pt>
              <c:pt idx="840">
                <c:v>0.7266121707538602</c:v>
              </c:pt>
              <c:pt idx="841">
                <c:v>0.76248864668483218</c:v>
              </c:pt>
              <c:pt idx="842">
                <c:v>0.7561307901907357</c:v>
              </c:pt>
              <c:pt idx="843">
                <c:v>0.77883742052679383</c:v>
              </c:pt>
              <c:pt idx="844">
                <c:v>0.76021798365122639</c:v>
              </c:pt>
              <c:pt idx="845">
                <c:v>0.79291553133514991</c:v>
              </c:pt>
              <c:pt idx="846">
                <c:v>0.77111716621253423</c:v>
              </c:pt>
              <c:pt idx="847">
                <c:v>0.76612170753860132</c:v>
              </c:pt>
              <c:pt idx="848">
                <c:v>0.80154405086285196</c:v>
              </c:pt>
              <c:pt idx="849">
                <c:v>0.73841961852861049</c:v>
              </c:pt>
              <c:pt idx="850">
                <c:v>0.76521344232515909</c:v>
              </c:pt>
              <c:pt idx="851">
                <c:v>0.77475022706630359</c:v>
              </c:pt>
              <c:pt idx="852">
                <c:v>0.74069028156221628</c:v>
              </c:pt>
              <c:pt idx="853">
                <c:v>0.73796548592188915</c:v>
              </c:pt>
              <c:pt idx="854">
                <c:v>0.6607629427792916</c:v>
              </c:pt>
              <c:pt idx="855">
                <c:v>0.65168029064486843</c:v>
              </c:pt>
              <c:pt idx="856">
                <c:v>0.66257947320617649</c:v>
              </c:pt>
              <c:pt idx="857">
                <c:v>0.65667574931880113</c:v>
              </c:pt>
              <c:pt idx="858">
                <c:v>0.68664850136239775</c:v>
              </c:pt>
              <c:pt idx="859">
                <c:v>0.67892824704813814</c:v>
              </c:pt>
              <c:pt idx="860">
                <c:v>0.68619436875567685</c:v>
              </c:pt>
              <c:pt idx="861">
                <c:v>0.70799273387829276</c:v>
              </c:pt>
              <c:pt idx="862">
                <c:v>0.73160762942779312</c:v>
              </c:pt>
              <c:pt idx="863">
                <c:v>0.71525885558583102</c:v>
              </c:pt>
              <c:pt idx="864">
                <c:v>0.74205267938237984</c:v>
              </c:pt>
              <c:pt idx="865">
                <c:v>0.79609445958219816</c:v>
              </c:pt>
              <c:pt idx="866">
                <c:v>0.84922797456857402</c:v>
              </c:pt>
              <c:pt idx="867">
                <c:v>0.87783832879200729</c:v>
              </c:pt>
              <c:pt idx="868">
                <c:v>0.93006357856494115</c:v>
              </c:pt>
              <c:pt idx="869">
                <c:v>0.91734786557674841</c:v>
              </c:pt>
              <c:pt idx="870">
                <c:v>0.93960036330608565</c:v>
              </c:pt>
              <c:pt idx="871">
                <c:v>0.94959128065395104</c:v>
              </c:pt>
              <c:pt idx="872">
                <c:v>1.0013623978201633</c:v>
              </c:pt>
              <c:pt idx="873">
                <c:v>1.0404178019981836</c:v>
              </c:pt>
              <c:pt idx="874">
                <c:v>1.1030881017257039</c:v>
              </c:pt>
              <c:pt idx="875">
                <c:v>1.1503178928247051</c:v>
              </c:pt>
              <c:pt idx="876">
                <c:v>1.2520435967302452</c:v>
              </c:pt>
              <c:pt idx="877">
                <c:v>1.1784741144414168</c:v>
              </c:pt>
              <c:pt idx="878">
                <c:v>1.1925522252497731</c:v>
              </c:pt>
              <c:pt idx="879">
                <c:v>1.1039963669391466</c:v>
              </c:pt>
              <c:pt idx="880">
                <c:v>1.0390554041780202</c:v>
              </c:pt>
              <c:pt idx="881">
                <c:v>1.0749318801089918</c:v>
              </c:pt>
              <c:pt idx="882">
                <c:v>1.1067211625794733</c:v>
              </c:pt>
              <c:pt idx="883">
                <c:v>1.0944595821980019</c:v>
              </c:pt>
              <c:pt idx="884">
                <c:v>1.1212534059945507</c:v>
              </c:pt>
              <c:pt idx="885">
                <c:v>1.0040871934604905</c:v>
              </c:pt>
              <c:pt idx="886">
                <c:v>0.9895549500454135</c:v>
              </c:pt>
              <c:pt idx="887">
                <c:v>0.89509536784741162</c:v>
              </c:pt>
              <c:pt idx="888">
                <c:v>0.87011807447774769</c:v>
              </c:pt>
              <c:pt idx="889">
                <c:v>0.82288828337874653</c:v>
              </c:pt>
              <c:pt idx="890">
                <c:v>0.80744777475022711</c:v>
              </c:pt>
              <c:pt idx="891">
                <c:v>0.81880108991825629</c:v>
              </c:pt>
              <c:pt idx="892">
                <c:v>0.85013623978201625</c:v>
              </c:pt>
              <c:pt idx="893">
                <c:v>0.85649409627611273</c:v>
              </c:pt>
              <c:pt idx="894">
                <c:v>0.82016348773841985</c:v>
              </c:pt>
              <c:pt idx="895">
                <c:v>0.84241598546775665</c:v>
              </c:pt>
              <c:pt idx="896">
                <c:v>0.82788374205267945</c:v>
              </c:pt>
              <c:pt idx="897">
                <c:v>0.81244323342416003</c:v>
              </c:pt>
              <c:pt idx="898">
                <c:v>0.89055404178020003</c:v>
              </c:pt>
              <c:pt idx="899">
                <c:v>0.90099909173478676</c:v>
              </c:pt>
              <c:pt idx="900">
                <c:v>0.97275204359673029</c:v>
              </c:pt>
              <c:pt idx="901">
                <c:v>1.002270663033606</c:v>
              </c:pt>
              <c:pt idx="902">
                <c:v>0.95867393278837443</c:v>
              </c:pt>
              <c:pt idx="903">
                <c:v>0.98228882833787479</c:v>
              </c:pt>
              <c:pt idx="904">
                <c:v>1.0976385104450501</c:v>
              </c:pt>
              <c:pt idx="905">
                <c:v>1.0840145322434149</c:v>
              </c:pt>
              <c:pt idx="906">
                <c:v>1.1162579473206176</c:v>
              </c:pt>
              <c:pt idx="907">
                <c:v>1.0195277020890101</c:v>
              </c:pt>
              <c:pt idx="908">
                <c:v>1.0576748410535877</c:v>
              </c:pt>
              <c:pt idx="909">
                <c:v>1.1244323342415985</c:v>
              </c:pt>
              <c:pt idx="910">
                <c:v>1.1067211625794733</c:v>
              </c:pt>
              <c:pt idx="911">
                <c:v>1.1271571298819256</c:v>
              </c:pt>
              <c:pt idx="912">
                <c:v>1.0417801998183474</c:v>
              </c:pt>
              <c:pt idx="913">
                <c:v>1.0108991825613081</c:v>
              </c:pt>
              <c:pt idx="914">
                <c:v>1.0031789282470482</c:v>
              </c:pt>
              <c:pt idx="915">
                <c:v>1.0376930063578564</c:v>
              </c:pt>
              <c:pt idx="916">
                <c:v>1.0531335149863761</c:v>
              </c:pt>
              <c:pt idx="917">
                <c:v>1.035876475930972</c:v>
              </c:pt>
              <c:pt idx="918">
                <c:v>1.0631244323342419</c:v>
              </c:pt>
              <c:pt idx="919">
                <c:v>1.0554041780199821</c:v>
              </c:pt>
              <c:pt idx="920">
                <c:v>1.0912806539509536</c:v>
              </c:pt>
              <c:pt idx="921">
                <c:v>1.0576748410535877</c:v>
              </c:pt>
              <c:pt idx="922">
                <c:v>1.1616712079927338</c:v>
              </c:pt>
              <c:pt idx="923">
                <c:v>1.0999091734786557</c:v>
              </c:pt>
              <c:pt idx="924">
                <c:v>1.0558583106267032</c:v>
              </c:pt>
              <c:pt idx="925">
                <c:v>1.0731153496821073</c:v>
              </c:pt>
              <c:pt idx="926">
                <c:v>1.0794732061762033</c:v>
              </c:pt>
              <c:pt idx="927">
                <c:v>1.059037238873751</c:v>
              </c:pt>
              <c:pt idx="928">
                <c:v>1.0808356039963671</c:v>
              </c:pt>
              <c:pt idx="929">
                <c:v>1.0522252497729339</c:v>
              </c:pt>
              <c:pt idx="930">
                <c:v>1.0917347865576752</c:v>
              </c:pt>
              <c:pt idx="931">
                <c:v>1.145322434150772</c:v>
              </c:pt>
              <c:pt idx="932">
                <c:v>1.2888283378746594</c:v>
              </c:pt>
              <c:pt idx="933">
                <c:v>1.2316076294277929</c:v>
              </c:pt>
              <c:pt idx="934">
                <c:v>1.2411444141689376</c:v>
              </c:pt>
              <c:pt idx="935">
                <c:v>1.2747502270663036</c:v>
              </c:pt>
              <c:pt idx="936">
                <c:v>1.217529518619437</c:v>
              </c:pt>
              <c:pt idx="937">
                <c:v>1.2288828337874662</c:v>
              </c:pt>
              <c:pt idx="938">
                <c:v>1.2465940054495914</c:v>
              </c:pt>
              <c:pt idx="939">
                <c:v>1.2107175295186194</c:v>
              </c:pt>
              <c:pt idx="940">
                <c:v>1.1634877384196187</c:v>
              </c:pt>
              <c:pt idx="941">
                <c:v>1.2075386012715716</c:v>
              </c:pt>
              <c:pt idx="942">
                <c:v>1.1716621253405997</c:v>
              </c:pt>
              <c:pt idx="943">
                <c:v>1.0994550408719346</c:v>
              </c:pt>
              <c:pt idx="944">
                <c:v>1.1316984559491372</c:v>
              </c:pt>
              <c:pt idx="945">
                <c:v>1.0912806539509536</c:v>
              </c:pt>
              <c:pt idx="946">
                <c:v>1.0926430517711174</c:v>
              </c:pt>
              <c:pt idx="947">
                <c:v>1.0962761126248868</c:v>
              </c:pt>
              <c:pt idx="948">
                <c:v>1.0817438692098094</c:v>
              </c:pt>
              <c:pt idx="949">
                <c:v>1.0640326975476841</c:v>
              </c:pt>
              <c:pt idx="950">
                <c:v>1.0935513169845597</c:v>
              </c:pt>
              <c:pt idx="951">
                <c:v>1.0499545867393278</c:v>
              </c:pt>
              <c:pt idx="952">
                <c:v>1.1430517711171664</c:v>
              </c:pt>
              <c:pt idx="953">
                <c:v>1.2370572207084471</c:v>
              </c:pt>
              <c:pt idx="954">
                <c:v>1.227974568574024</c:v>
              </c:pt>
              <c:pt idx="955">
                <c:v>1.1257947320617623</c:v>
              </c:pt>
              <c:pt idx="956">
                <c:v>1.1875567665758404</c:v>
              </c:pt>
              <c:pt idx="957">
                <c:v>1.1135331516802904</c:v>
              </c:pt>
              <c:pt idx="958">
                <c:v>1.1525885558583107</c:v>
              </c:pt>
              <c:pt idx="959">
                <c:v>1.1789282470481384</c:v>
              </c:pt>
              <c:pt idx="960">
                <c:v>1.2293369663941873</c:v>
              </c:pt>
              <c:pt idx="961">
                <c:v>1.2334241598546778</c:v>
              </c:pt>
              <c:pt idx="962">
                <c:v>1.26566757493188</c:v>
              </c:pt>
              <c:pt idx="963">
                <c:v>1.26566757493188</c:v>
              </c:pt>
              <c:pt idx="964">
                <c:v>1.2415985467756587</c:v>
              </c:pt>
              <c:pt idx="965">
                <c:v>1.2815622161671207</c:v>
              </c:pt>
              <c:pt idx="966">
                <c:v>1.303814713896458</c:v>
              </c:pt>
              <c:pt idx="967">
                <c:v>1.3560399636693914</c:v>
              </c:pt>
              <c:pt idx="968">
                <c:v>1.3655767484105361</c:v>
              </c:pt>
              <c:pt idx="969">
                <c:v>1.287011807447775</c:v>
              </c:pt>
              <c:pt idx="970">
                <c:v>1.2543142597638512</c:v>
              </c:pt>
              <c:pt idx="971">
                <c:v>1.2411444141689376</c:v>
              </c:pt>
              <c:pt idx="972">
                <c:v>1.2302452316076296</c:v>
              </c:pt>
              <c:pt idx="973">
                <c:v>1.2397820163487738</c:v>
              </c:pt>
              <c:pt idx="974">
                <c:v>1.1802906448683017</c:v>
              </c:pt>
              <c:pt idx="975">
                <c:v>1.26566757493188</c:v>
              </c:pt>
              <c:pt idx="976">
                <c:v>1.2524977293369663</c:v>
              </c:pt>
              <c:pt idx="977">
                <c:v>1.26566757493188</c:v>
              </c:pt>
              <c:pt idx="978">
                <c:v>1.2888283378746594</c:v>
              </c:pt>
              <c:pt idx="979">
                <c:v>1.3801089918256131</c:v>
              </c:pt>
              <c:pt idx="980">
                <c:v>1.3528610354223436</c:v>
              </c:pt>
              <c:pt idx="981">
                <c:v>1.4069028156221619</c:v>
              </c:pt>
              <c:pt idx="982">
                <c:v>1.3900999091734785</c:v>
              </c:pt>
              <c:pt idx="983">
                <c:v>1.3764759309718437</c:v>
              </c:pt>
              <c:pt idx="984">
                <c:v>1.2774750227066303</c:v>
              </c:pt>
              <c:pt idx="985">
                <c:v>1.3946412352406901</c:v>
              </c:pt>
              <c:pt idx="986">
                <c:v>1.4323342415985469</c:v>
              </c:pt>
              <c:pt idx="987">
                <c:v>1.4441416893732972</c:v>
              </c:pt>
              <c:pt idx="988">
                <c:v>1.4877384196185286</c:v>
              </c:pt>
              <c:pt idx="989">
                <c:v>1.4445958219800179</c:v>
              </c:pt>
              <c:pt idx="990">
                <c:v>1.4545867393278837</c:v>
              </c:pt>
              <c:pt idx="991">
                <c:v>1.3991825613079016</c:v>
              </c:pt>
              <c:pt idx="992">
                <c:v>1.3297002724795641</c:v>
              </c:pt>
              <c:pt idx="993">
                <c:v>1.289282470481381</c:v>
              </c:pt>
              <c:pt idx="994">
                <c:v>1.3374205267938239</c:v>
              </c:pt>
              <c:pt idx="995">
                <c:v>1.2220708446866486</c:v>
              </c:pt>
              <c:pt idx="996">
                <c:v>1.2543142597638512</c:v>
              </c:pt>
              <c:pt idx="997">
                <c:v>1.2711171662125342</c:v>
              </c:pt>
              <c:pt idx="998">
                <c:v>1.3138056312443234</c:v>
              </c:pt>
              <c:pt idx="999">
                <c:v>1.289282470481381</c:v>
              </c:pt>
              <c:pt idx="1000">
                <c:v>1.3315168029064486</c:v>
              </c:pt>
              <c:pt idx="1001">
                <c:v>1.3433242506811989</c:v>
              </c:pt>
              <c:pt idx="1002">
                <c:v>1.3174386920980927</c:v>
              </c:pt>
              <c:pt idx="1003">
                <c:v>1.3369663941871028</c:v>
              </c:pt>
              <c:pt idx="1004">
                <c:v>1.2861035422343323</c:v>
              </c:pt>
              <c:pt idx="1005">
                <c:v>1.2693006357856493</c:v>
              </c:pt>
              <c:pt idx="1006">
                <c:v>1.2920072661217077</c:v>
              </c:pt>
              <c:pt idx="1007">
                <c:v>1.2293369663941873</c:v>
              </c:pt>
              <c:pt idx="1008">
                <c:v>1.2561307901907357</c:v>
              </c:pt>
              <c:pt idx="1009">
                <c:v>1.2920072661217077</c:v>
              </c:pt>
              <c:pt idx="1010">
                <c:v>1.2534059945504086</c:v>
              </c:pt>
              <c:pt idx="1011">
                <c:v>1.2670299727520438</c:v>
              </c:pt>
              <c:pt idx="1012">
                <c:v>1.2334241598546778</c:v>
              </c:pt>
              <c:pt idx="1013">
                <c:v>1.206630336058129</c:v>
              </c:pt>
              <c:pt idx="1014">
                <c:v>1.2338782924613989</c:v>
              </c:pt>
              <c:pt idx="1015">
                <c:v>1.2720254314259765</c:v>
              </c:pt>
              <c:pt idx="1016">
                <c:v>1.2593097184377839</c:v>
              </c:pt>
              <c:pt idx="1017">
                <c:v>1.3651226158038146</c:v>
              </c:pt>
              <c:pt idx="1018">
                <c:v>1.3010899182561309</c:v>
              </c:pt>
              <c:pt idx="1019">
                <c:v>1.3937329700272483</c:v>
              </c:pt>
              <c:pt idx="1020">
                <c:v>1.4673024523160763</c:v>
              </c:pt>
              <c:pt idx="1021">
                <c:v>1.533605812897366</c:v>
              </c:pt>
              <c:pt idx="1022">
                <c:v>1.5594913714804726</c:v>
              </c:pt>
              <c:pt idx="1023">
                <c:v>1.5499545867393278</c:v>
              </c:pt>
              <c:pt idx="1024">
                <c:v>1.5408719346049047</c:v>
              </c:pt>
              <c:pt idx="1025">
                <c:v>1.6821071752951866</c:v>
              </c:pt>
              <c:pt idx="1026">
                <c:v>1.7125340599455039</c:v>
              </c:pt>
              <c:pt idx="1027">
                <c:v>1.7724795640326976</c:v>
              </c:pt>
              <c:pt idx="1028">
                <c:v>1.8006357856494102</c:v>
              </c:pt>
              <c:pt idx="1029">
                <c:v>1.8351498637602179</c:v>
              </c:pt>
              <c:pt idx="1030">
                <c:v>1.9623069936421436</c:v>
              </c:pt>
              <c:pt idx="1031">
                <c:v>1.9214350590372389</c:v>
              </c:pt>
              <c:pt idx="1032">
                <c:v>1.717529518619437</c:v>
              </c:pt>
              <c:pt idx="1033">
                <c:v>1.7039055404178018</c:v>
              </c:pt>
              <c:pt idx="1034">
                <c:v>1.7788374205267941</c:v>
              </c:pt>
              <c:pt idx="1035">
                <c:v>1.8678474114441417</c:v>
              </c:pt>
              <c:pt idx="1036">
                <c:v>2.0199818346957312</c:v>
              </c:pt>
              <c:pt idx="1037">
                <c:v>2.0181653042688468</c:v>
              </c:pt>
              <c:pt idx="1038">
                <c:v>2.0485921889191645</c:v>
              </c:pt>
              <c:pt idx="1039">
                <c:v>1.92188919164396</c:v>
              </c:pt>
              <c:pt idx="1040">
                <c:v>1.9300635785649414</c:v>
              </c:pt>
              <c:pt idx="1041">
                <c:v>1.9141689373297006</c:v>
              </c:pt>
              <c:pt idx="1042">
                <c:v>1.9859218891916441</c:v>
              </c:pt>
              <c:pt idx="1043">
                <c:v>1.9559491371480471</c:v>
              </c:pt>
              <c:pt idx="1044">
                <c:v>2.0258855585831061</c:v>
              </c:pt>
              <c:pt idx="1045">
                <c:v>1.9405086285195279</c:v>
              </c:pt>
              <c:pt idx="1046">
                <c:v>1.9518619436875571</c:v>
              </c:pt>
              <c:pt idx="1047">
                <c:v>1.9722979109900094</c:v>
              </c:pt>
              <c:pt idx="1048">
                <c:v>1.9845594913714808</c:v>
              </c:pt>
              <c:pt idx="1049">
                <c:v>1.9486830154405084</c:v>
              </c:pt>
              <c:pt idx="1050">
                <c:v>1.930517711171662</c:v>
              </c:pt>
              <c:pt idx="1051">
                <c:v>1.915531335149864</c:v>
              </c:pt>
              <c:pt idx="1052">
                <c:v>1.9041780199818348</c:v>
              </c:pt>
              <c:pt idx="1053">
                <c:v>1.96866485013624</c:v>
              </c:pt>
              <c:pt idx="1054">
                <c:v>1.8941871026339689</c:v>
              </c:pt>
              <c:pt idx="1055">
                <c:v>1.8937329700272483</c:v>
              </c:pt>
              <c:pt idx="1056">
                <c:v>1.9109900090826524</c:v>
              </c:pt>
              <c:pt idx="1057">
                <c:v>1.8742052679382382</c:v>
              </c:pt>
              <c:pt idx="1058">
                <c:v>1.8928247048138056</c:v>
              </c:pt>
              <c:pt idx="1059">
                <c:v>1.9414168937329705</c:v>
              </c:pt>
              <c:pt idx="1060">
                <c:v>1.9604904632152591</c:v>
              </c:pt>
              <c:pt idx="1061">
                <c:v>1.924159854677566</c:v>
              </c:pt>
              <c:pt idx="1062">
                <c:v>2.0013623978201633</c:v>
              </c:pt>
              <c:pt idx="1063">
                <c:v>1.9713896457765667</c:v>
              </c:pt>
              <c:pt idx="1064">
                <c:v>1.9822888283378752</c:v>
              </c:pt>
              <c:pt idx="1065">
                <c:v>1.9772933696639421</c:v>
              </c:pt>
              <c:pt idx="1066">
                <c:v>2.1049046321525888</c:v>
              </c:pt>
              <c:pt idx="1067">
                <c:v>2.1239782016348774</c:v>
              </c:pt>
              <c:pt idx="1068">
                <c:v>2.1566757493188016</c:v>
              </c:pt>
              <c:pt idx="1069">
                <c:v>2.1716621253405997</c:v>
              </c:pt>
              <c:pt idx="1070">
                <c:v>2.2470481380563125</c:v>
              </c:pt>
              <c:pt idx="1071">
                <c:v>2.329246139872843</c:v>
              </c:pt>
              <c:pt idx="1072">
                <c:v>2.3914623069936423</c:v>
              </c:pt>
              <c:pt idx="1073">
                <c:v>2.4318801089918258</c:v>
              </c:pt>
              <c:pt idx="1074">
                <c:v>2.4595821980018164</c:v>
              </c:pt>
              <c:pt idx="1075">
                <c:v>2.4818346957311537</c:v>
              </c:pt>
              <c:pt idx="1076">
                <c:v>2.6126248864668487</c:v>
              </c:pt>
              <c:pt idx="1077">
                <c:v>2.6689373297002725</c:v>
              </c:pt>
              <c:pt idx="1078">
                <c:v>2.6725703905540423</c:v>
              </c:pt>
              <c:pt idx="1079">
                <c:v>2.8969118982742965</c:v>
              </c:pt>
              <c:pt idx="1080">
                <c:v>2.7552225249772935</c:v>
              </c:pt>
              <c:pt idx="1081">
                <c:v>2.9218891916439604</c:v>
              </c:pt>
              <c:pt idx="1082">
                <c:v>2.9863760217983653</c:v>
              </c:pt>
              <c:pt idx="1083">
                <c:v>2.81244323342416</c:v>
              </c:pt>
              <c:pt idx="1084">
                <c:v>2.8056312443233424</c:v>
              </c:pt>
              <c:pt idx="1085">
                <c:v>2.795640326975477</c:v>
              </c:pt>
              <c:pt idx="1086">
                <c:v>2.5944595821980019</c:v>
              </c:pt>
              <c:pt idx="1087">
                <c:v>2.633060853769301</c:v>
              </c:pt>
              <c:pt idx="1088">
                <c:v>2.5767484105358767</c:v>
              </c:pt>
              <c:pt idx="1089">
                <c:v>2.4559491371480475</c:v>
              </c:pt>
              <c:pt idx="1090">
                <c:v>2.4464123524069028</c:v>
              </c:pt>
              <c:pt idx="1091">
                <c:v>2.4400544959128068</c:v>
              </c:pt>
              <c:pt idx="1092">
                <c:v>2.4427792915531339</c:v>
              </c:pt>
              <c:pt idx="1093">
                <c:v>2.5667574931880108</c:v>
              </c:pt>
              <c:pt idx="1094">
                <c:v>2.6671207992733881</c:v>
              </c:pt>
              <c:pt idx="1095">
                <c:v>2.7738419618528614</c:v>
              </c:pt>
              <c:pt idx="1096">
                <c:v>2.569482288828338</c:v>
              </c:pt>
              <c:pt idx="1097">
                <c:v>2.5440508628519529</c:v>
              </c:pt>
              <c:pt idx="1098">
                <c:v>2.5363306085376935</c:v>
              </c:pt>
              <c:pt idx="1099">
                <c:v>2.6280653950953679</c:v>
              </c:pt>
              <c:pt idx="1100">
                <c:v>2.5622161671207992</c:v>
              </c:pt>
              <c:pt idx="1101">
                <c:v>2.5476839237057223</c:v>
              </c:pt>
              <c:pt idx="1102">
                <c:v>2.4704813805631249</c:v>
              </c:pt>
              <c:pt idx="1103">
                <c:v>2.5363306085376935</c:v>
              </c:pt>
              <c:pt idx="1104">
                <c:v>2.5163487738419619</c:v>
              </c:pt>
              <c:pt idx="1105">
                <c:v>2.5840145322434154</c:v>
              </c:pt>
              <c:pt idx="1106">
                <c:v>2.5617620345140781</c:v>
              </c:pt>
              <c:pt idx="1107">
                <c:v>2.5549500454132605</c:v>
              </c:pt>
              <c:pt idx="1108">
                <c:v>2.5731153496821073</c:v>
              </c:pt>
              <c:pt idx="1109">
                <c:v>2.6198910081743874</c:v>
              </c:pt>
              <c:pt idx="1110">
                <c:v>2.5603996366939148</c:v>
              </c:pt>
              <c:pt idx="1111">
                <c:v>2.4405086285195279</c:v>
              </c:pt>
              <c:pt idx="1112">
                <c:v>2.4509536784741144</c:v>
              </c:pt>
              <c:pt idx="1113">
                <c:v>2.4491371480472299</c:v>
              </c:pt>
              <c:pt idx="1114">
                <c:v>2.5336058128973664</c:v>
              </c:pt>
              <c:pt idx="1115">
                <c:v>2.531789282470482</c:v>
              </c:pt>
              <c:pt idx="1116">
                <c:v>2.4990917347865578</c:v>
              </c:pt>
              <c:pt idx="1117">
                <c:v>2.3215258855585832</c:v>
              </c:pt>
              <c:pt idx="1118">
                <c:v>2.1316984559491372</c:v>
              </c:pt>
              <c:pt idx="1119">
                <c:v>2.1144414168937331</c:v>
              </c:pt>
              <c:pt idx="1120">
                <c:v>2.103542234332425</c:v>
              </c:pt>
              <c:pt idx="1121">
                <c:v>2.113987284287012</c:v>
              </c:pt>
              <c:pt idx="1122">
                <c:v>2.248864668483197</c:v>
              </c:pt>
              <c:pt idx="1123">
                <c:v>2.2733878292461398</c:v>
              </c:pt>
              <c:pt idx="1124">
                <c:v>2.3551316984559492</c:v>
              </c:pt>
              <c:pt idx="1125">
                <c:v>2.415531335149864</c:v>
              </c:pt>
              <c:pt idx="1126">
                <c:v>2.4105358764759313</c:v>
              </c:pt>
              <c:pt idx="1127">
                <c:v>2.331516802906449</c:v>
              </c:pt>
              <c:pt idx="1128">
                <c:v>2.4300635785649409</c:v>
              </c:pt>
              <c:pt idx="1129">
                <c:v>2.5640326975476837</c:v>
              </c:pt>
              <c:pt idx="1130">
                <c:v>2.7057220708446867</c:v>
              </c:pt>
              <c:pt idx="1131">
                <c:v>2.7079927338782928</c:v>
              </c:pt>
              <c:pt idx="1132">
                <c:v>2.8287920072661219</c:v>
              </c:pt>
              <c:pt idx="1133">
                <c:v>2.7479564032697548</c:v>
              </c:pt>
              <c:pt idx="1134">
                <c:v>2.7565849227974573</c:v>
              </c:pt>
              <c:pt idx="1135">
                <c:v>2.5940054495912808</c:v>
              </c:pt>
              <c:pt idx="1136">
                <c:v>2.5912806539509536</c:v>
              </c:pt>
              <c:pt idx="1137">
                <c:v>2.6235240690281563</c:v>
              </c:pt>
              <c:pt idx="1138">
                <c:v>2.6430517711171668</c:v>
              </c:pt>
              <c:pt idx="1139">
                <c:v>2.5985467756584923</c:v>
              </c:pt>
              <c:pt idx="1140">
                <c:v>2.6130790190735698</c:v>
              </c:pt>
              <c:pt idx="1141">
                <c:v>2.6071752951861944</c:v>
              </c:pt>
              <c:pt idx="1142">
                <c:v>2.4736603088101727</c:v>
              </c:pt>
              <c:pt idx="1143">
                <c:v>2.4954586739327889</c:v>
              </c:pt>
              <c:pt idx="1144">
                <c:v>2.396457765667575</c:v>
              </c:pt>
              <c:pt idx="1145">
                <c:v>2.4963669391462306</c:v>
              </c:pt>
              <c:pt idx="1146">
                <c:v>2.4173478655767484</c:v>
              </c:pt>
              <c:pt idx="1147">
                <c:v>2.4164396003633062</c:v>
              </c:pt>
              <c:pt idx="1148">
                <c:v>2.3542234332425069</c:v>
              </c:pt>
              <c:pt idx="1149">
                <c:v>2.3633060853769305</c:v>
              </c:pt>
              <c:pt idx="1150">
                <c:v>2.276566757493188</c:v>
              </c:pt>
              <c:pt idx="1151">
                <c:v>2.2788374205267941</c:v>
              </c:pt>
              <c:pt idx="1152">
                <c:v>2.2851952770208901</c:v>
              </c:pt>
              <c:pt idx="1153">
                <c:v>2.1966394187102636</c:v>
              </c:pt>
              <c:pt idx="1154">
                <c:v>2.1643960036330609</c:v>
              </c:pt>
              <c:pt idx="1155">
                <c:v>2.1103542234332426</c:v>
              </c:pt>
              <c:pt idx="1156">
                <c:v>2.128519527702089</c:v>
              </c:pt>
              <c:pt idx="1157">
                <c:v>2.0958219800181657</c:v>
              </c:pt>
              <c:pt idx="1158">
                <c:v>2.1439600363306086</c:v>
              </c:pt>
              <c:pt idx="1159">
                <c:v>2.2674841053587649</c:v>
              </c:pt>
              <c:pt idx="1160">
                <c:v>2.2520435967302457</c:v>
              </c:pt>
              <c:pt idx="1161">
                <c:v>2.2838328792007268</c:v>
              </c:pt>
              <c:pt idx="1162">
                <c:v>2.2247956403269757</c:v>
              </c:pt>
              <c:pt idx="1163">
                <c:v>2.1848319709355133</c:v>
              </c:pt>
              <c:pt idx="1164">
                <c:v>2.1589464123524071</c:v>
              </c:pt>
              <c:pt idx="1165">
                <c:v>2.1762034514078112</c:v>
              </c:pt>
              <c:pt idx="1166">
                <c:v>2.1239782016348774</c:v>
              </c:pt>
              <c:pt idx="1167">
                <c:v>2.0504087193460494</c:v>
              </c:pt>
              <c:pt idx="1168">
                <c:v>1.9509536784741144</c:v>
              </c:pt>
              <c:pt idx="1169">
                <c:v>1.8978201634877387</c:v>
              </c:pt>
              <c:pt idx="1170">
                <c:v>2.0000000000000004</c:v>
              </c:pt>
              <c:pt idx="1171">
                <c:v>1.8642143505903728</c:v>
              </c:pt>
              <c:pt idx="1172">
                <c:v>1.8033605812897364</c:v>
              </c:pt>
              <c:pt idx="1173">
                <c:v>1.8110808356039967</c:v>
              </c:pt>
              <c:pt idx="1174">
                <c:v>1.8147138964577656</c:v>
              </c:pt>
              <c:pt idx="1175">
                <c:v>1.7861035422343328</c:v>
              </c:pt>
              <c:pt idx="1176">
                <c:v>1.7143505903723892</c:v>
              </c:pt>
              <c:pt idx="1177">
                <c:v>1.7061762034514079</c:v>
              </c:pt>
              <c:pt idx="1178">
                <c:v>1.6580381471389645</c:v>
              </c:pt>
              <c:pt idx="1179">
                <c:v>1.5435967302452318</c:v>
              </c:pt>
              <c:pt idx="1180">
                <c:v>1.6103542234332426</c:v>
              </c:pt>
              <c:pt idx="1181">
                <c:v>1.5962761126248868</c:v>
              </c:pt>
              <c:pt idx="1182">
                <c:v>1.6330608537693005</c:v>
              </c:pt>
              <c:pt idx="1183">
                <c:v>1.6212534059945507</c:v>
              </c:pt>
              <c:pt idx="1184">
                <c:v>1.776566757493188</c:v>
              </c:pt>
              <c:pt idx="1185">
                <c:v>1.7393278837420532</c:v>
              </c:pt>
              <c:pt idx="1186">
                <c:v>1.8569482288828341</c:v>
              </c:pt>
              <c:pt idx="1187">
                <c:v>1.8383287920072662</c:v>
              </c:pt>
              <c:pt idx="1188">
                <c:v>1.8056312443233424</c:v>
              </c:pt>
              <c:pt idx="1189">
                <c:v>1.6998183469573118</c:v>
              </c:pt>
              <c:pt idx="1190">
                <c:v>1.6916439600363309</c:v>
              </c:pt>
              <c:pt idx="1191">
                <c:v>1.7370572207084471</c:v>
              </c:pt>
              <c:pt idx="1192">
                <c:v>1.7688465031789287</c:v>
              </c:pt>
              <c:pt idx="1193">
                <c:v>1.7025431425976389</c:v>
              </c:pt>
              <c:pt idx="1194">
                <c:v>1.7402361489554949</c:v>
              </c:pt>
              <c:pt idx="1195">
                <c:v>1.6930063578564942</c:v>
              </c:pt>
              <c:pt idx="1196">
                <c:v>1.6648501362397821</c:v>
              </c:pt>
              <c:pt idx="1197">
                <c:v>1.6866485013623982</c:v>
              </c:pt>
              <c:pt idx="1198">
                <c:v>1.5812897366030882</c:v>
              </c:pt>
              <c:pt idx="1199">
                <c:v>1.6207992733878296</c:v>
              </c:pt>
              <c:pt idx="1200">
                <c:v>1.7129881925522255</c:v>
              </c:pt>
              <c:pt idx="1201">
                <c:v>1.6648501362397821</c:v>
              </c:pt>
              <c:pt idx="1202">
                <c:v>1.7048138056312445</c:v>
              </c:pt>
              <c:pt idx="1203">
                <c:v>1.8097184377838333</c:v>
              </c:pt>
              <c:pt idx="1204">
                <c:v>1.9128065395095368</c:v>
              </c:pt>
              <c:pt idx="1205">
                <c:v>1.8623978201634879</c:v>
              </c:pt>
              <c:pt idx="1206">
                <c:v>1.9028156221616714</c:v>
              </c:pt>
              <c:pt idx="1207">
                <c:v>1.9654859218891918</c:v>
              </c:pt>
              <c:pt idx="1208">
                <c:v>2.1030881017257039</c:v>
              </c:pt>
              <c:pt idx="1209">
                <c:v>2.1207992733878296</c:v>
              </c:pt>
              <c:pt idx="1210">
                <c:v>2.2352406902815622</c:v>
              </c:pt>
              <c:pt idx="1211">
                <c:v>2.2720254314259765</c:v>
              </c:pt>
              <c:pt idx="1212">
                <c:v>2.4082652134423252</c:v>
              </c:pt>
              <c:pt idx="1213">
                <c:v>2.5481380563124434</c:v>
              </c:pt>
              <c:pt idx="1214">
                <c:v>2.5417801998183469</c:v>
              </c:pt>
              <c:pt idx="1215">
                <c:v>2.4881925522252502</c:v>
              </c:pt>
              <c:pt idx="1216">
                <c:v>2.5767484105358767</c:v>
              </c:pt>
              <c:pt idx="1217">
                <c:v>2.5217983651226161</c:v>
              </c:pt>
              <c:pt idx="1218">
                <c:v>2.6044504995458677</c:v>
              </c:pt>
              <c:pt idx="1219">
                <c:v>2.4713896457765667</c:v>
              </c:pt>
              <c:pt idx="1220">
                <c:v>2.4990917347865578</c:v>
              </c:pt>
              <c:pt idx="1221">
                <c:v>2.5036330608537694</c:v>
              </c:pt>
              <c:pt idx="1222">
                <c:v>2.502270663033606</c:v>
              </c:pt>
              <c:pt idx="1223">
                <c:v>2.6130790190735698</c:v>
              </c:pt>
              <c:pt idx="1224">
                <c:v>2.569482288828338</c:v>
              </c:pt>
              <c:pt idx="1225">
                <c:v>2.6421435059037242</c:v>
              </c:pt>
              <c:pt idx="1226">
                <c:v>2.6335149863760221</c:v>
              </c:pt>
              <c:pt idx="1227">
                <c:v>2.7297910990009084</c:v>
              </c:pt>
              <c:pt idx="1228">
                <c:v>2.9268846503178931</c:v>
              </c:pt>
              <c:pt idx="1229">
                <c:v>2.8351498637602184</c:v>
              </c:pt>
              <c:pt idx="1230">
                <c:v>2.5290644868301548</c:v>
              </c:pt>
              <c:pt idx="1231">
                <c:v>2.504541326067212</c:v>
              </c:pt>
              <c:pt idx="1232">
                <c:v>2.3287920072661219</c:v>
              </c:pt>
              <c:pt idx="1233">
                <c:v>2.3365122615803817</c:v>
              </c:pt>
              <c:pt idx="1234">
                <c:v>2.1802906448683017</c:v>
              </c:pt>
              <c:pt idx="1235">
                <c:v>2.3401453224341511</c:v>
              </c:pt>
              <c:pt idx="1236">
                <c:v>2.3728428701180748</c:v>
              </c:pt>
              <c:pt idx="1237">
                <c:v>2.4336966394187107</c:v>
              </c:pt>
              <c:pt idx="1238">
                <c:v>2.3805631244323342</c:v>
              </c:pt>
              <c:pt idx="1239">
                <c:v>2.4046321525885563</c:v>
              </c:pt>
              <c:pt idx="1240">
                <c:v>2.4868301544050864</c:v>
              </c:pt>
              <c:pt idx="1241">
                <c:v>2.4341507720254318</c:v>
              </c:pt>
              <c:pt idx="1242">
                <c:v>2.5490463215258856</c:v>
              </c:pt>
              <c:pt idx="1243">
                <c:v>2.4636693914623073</c:v>
              </c:pt>
              <c:pt idx="1244">
                <c:v>2.4096276112624886</c:v>
              </c:pt>
              <c:pt idx="1245">
                <c:v>2.4977293369663944</c:v>
              </c:pt>
              <c:pt idx="1246">
                <c:v>2.426430517711172</c:v>
              </c:pt>
              <c:pt idx="1247">
                <c:v>2.388283378746594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117</c:v>
              </c:pt>
              <c:pt idx="1">
                <c:v>44118</c:v>
              </c:pt>
              <c:pt idx="2">
                <c:v>44119</c:v>
              </c:pt>
              <c:pt idx="3">
                <c:v>44120</c:v>
              </c:pt>
              <c:pt idx="4">
                <c:v>44123</c:v>
              </c:pt>
              <c:pt idx="5">
                <c:v>44124</c:v>
              </c:pt>
              <c:pt idx="6">
                <c:v>44125</c:v>
              </c:pt>
              <c:pt idx="7">
                <c:v>44126</c:v>
              </c:pt>
              <c:pt idx="8">
                <c:v>44127</c:v>
              </c:pt>
              <c:pt idx="9">
                <c:v>44130</c:v>
              </c:pt>
              <c:pt idx="10">
                <c:v>44131</c:v>
              </c:pt>
              <c:pt idx="11">
                <c:v>44132</c:v>
              </c:pt>
              <c:pt idx="12">
                <c:v>44133</c:v>
              </c:pt>
              <c:pt idx="13">
                <c:v>44134</c:v>
              </c:pt>
              <c:pt idx="14">
                <c:v>44137</c:v>
              </c:pt>
              <c:pt idx="15">
                <c:v>44138</c:v>
              </c:pt>
              <c:pt idx="16">
                <c:v>44139</c:v>
              </c:pt>
              <c:pt idx="17">
                <c:v>44140</c:v>
              </c:pt>
              <c:pt idx="18">
                <c:v>44141</c:v>
              </c:pt>
              <c:pt idx="19">
                <c:v>44144</c:v>
              </c:pt>
              <c:pt idx="20">
                <c:v>44145</c:v>
              </c:pt>
              <c:pt idx="21">
                <c:v>44147</c:v>
              </c:pt>
              <c:pt idx="22">
                <c:v>44148</c:v>
              </c:pt>
              <c:pt idx="23">
                <c:v>44151</c:v>
              </c:pt>
              <c:pt idx="24">
                <c:v>44152</c:v>
              </c:pt>
              <c:pt idx="25">
                <c:v>44153</c:v>
              </c:pt>
              <c:pt idx="26">
                <c:v>44154</c:v>
              </c:pt>
              <c:pt idx="27">
                <c:v>44155</c:v>
              </c:pt>
              <c:pt idx="28">
                <c:v>44158</c:v>
              </c:pt>
              <c:pt idx="29">
                <c:v>44159</c:v>
              </c:pt>
              <c:pt idx="30">
                <c:v>44160</c:v>
              </c:pt>
              <c:pt idx="31">
                <c:v>44162</c:v>
              </c:pt>
              <c:pt idx="32">
                <c:v>44165</c:v>
              </c:pt>
              <c:pt idx="33">
                <c:v>44166</c:v>
              </c:pt>
              <c:pt idx="34">
                <c:v>44167</c:v>
              </c:pt>
              <c:pt idx="35">
                <c:v>44168</c:v>
              </c:pt>
              <c:pt idx="36">
                <c:v>44169</c:v>
              </c:pt>
              <c:pt idx="37">
                <c:v>44172</c:v>
              </c:pt>
              <c:pt idx="38">
                <c:v>44173</c:v>
              </c:pt>
              <c:pt idx="39">
                <c:v>44174</c:v>
              </c:pt>
              <c:pt idx="40">
                <c:v>44175</c:v>
              </c:pt>
              <c:pt idx="41">
                <c:v>44176</c:v>
              </c:pt>
              <c:pt idx="42">
                <c:v>44179</c:v>
              </c:pt>
              <c:pt idx="43">
                <c:v>44180</c:v>
              </c:pt>
              <c:pt idx="44">
                <c:v>44181</c:v>
              </c:pt>
              <c:pt idx="45">
                <c:v>44182</c:v>
              </c:pt>
              <c:pt idx="46">
                <c:v>44183</c:v>
              </c:pt>
              <c:pt idx="47">
                <c:v>44186</c:v>
              </c:pt>
              <c:pt idx="48">
                <c:v>44187</c:v>
              </c:pt>
              <c:pt idx="49">
                <c:v>44188</c:v>
              </c:pt>
              <c:pt idx="50">
                <c:v>44189</c:v>
              </c:pt>
              <c:pt idx="51">
                <c:v>44193</c:v>
              </c:pt>
              <c:pt idx="52">
                <c:v>44194</c:v>
              </c:pt>
              <c:pt idx="53">
                <c:v>44195</c:v>
              </c:pt>
              <c:pt idx="54">
                <c:v>44196</c:v>
              </c:pt>
              <c:pt idx="55">
                <c:v>44200</c:v>
              </c:pt>
              <c:pt idx="56">
                <c:v>44201</c:v>
              </c:pt>
              <c:pt idx="57">
                <c:v>44202</c:v>
              </c:pt>
              <c:pt idx="58">
                <c:v>44203</c:v>
              </c:pt>
              <c:pt idx="59">
                <c:v>44204</c:v>
              </c:pt>
              <c:pt idx="60">
                <c:v>44207</c:v>
              </c:pt>
              <c:pt idx="61">
                <c:v>44208</c:v>
              </c:pt>
              <c:pt idx="62">
                <c:v>44209</c:v>
              </c:pt>
              <c:pt idx="63">
                <c:v>44210</c:v>
              </c:pt>
              <c:pt idx="64">
                <c:v>44211</c:v>
              </c:pt>
              <c:pt idx="65">
                <c:v>44215</c:v>
              </c:pt>
              <c:pt idx="66">
                <c:v>44216</c:v>
              </c:pt>
              <c:pt idx="67">
                <c:v>44217</c:v>
              </c:pt>
              <c:pt idx="68">
                <c:v>44218</c:v>
              </c:pt>
              <c:pt idx="69">
                <c:v>44221</c:v>
              </c:pt>
              <c:pt idx="70">
                <c:v>44222</c:v>
              </c:pt>
              <c:pt idx="71">
                <c:v>44223</c:v>
              </c:pt>
              <c:pt idx="72">
                <c:v>44224</c:v>
              </c:pt>
              <c:pt idx="73">
                <c:v>44225</c:v>
              </c:pt>
              <c:pt idx="74">
                <c:v>44228</c:v>
              </c:pt>
              <c:pt idx="75">
                <c:v>44229</c:v>
              </c:pt>
              <c:pt idx="76">
                <c:v>44230</c:v>
              </c:pt>
              <c:pt idx="77">
                <c:v>44231</c:v>
              </c:pt>
              <c:pt idx="78">
                <c:v>44232</c:v>
              </c:pt>
              <c:pt idx="79">
                <c:v>44235</c:v>
              </c:pt>
              <c:pt idx="80">
                <c:v>44236</c:v>
              </c:pt>
              <c:pt idx="81">
                <c:v>44237</c:v>
              </c:pt>
              <c:pt idx="82">
                <c:v>44238</c:v>
              </c:pt>
              <c:pt idx="83">
                <c:v>44239</c:v>
              </c:pt>
              <c:pt idx="84">
                <c:v>44243</c:v>
              </c:pt>
              <c:pt idx="85">
                <c:v>44244</c:v>
              </c:pt>
              <c:pt idx="86">
                <c:v>44245</c:v>
              </c:pt>
              <c:pt idx="87">
                <c:v>44246</c:v>
              </c:pt>
              <c:pt idx="88">
                <c:v>44249</c:v>
              </c:pt>
              <c:pt idx="89">
                <c:v>44250</c:v>
              </c:pt>
              <c:pt idx="90">
                <c:v>44251</c:v>
              </c:pt>
              <c:pt idx="91">
                <c:v>44252</c:v>
              </c:pt>
              <c:pt idx="92">
                <c:v>44253</c:v>
              </c:pt>
              <c:pt idx="93">
                <c:v>44256</c:v>
              </c:pt>
              <c:pt idx="94">
                <c:v>44257</c:v>
              </c:pt>
              <c:pt idx="95">
                <c:v>44258</c:v>
              </c:pt>
              <c:pt idx="96">
                <c:v>44259</c:v>
              </c:pt>
              <c:pt idx="97">
                <c:v>44260</c:v>
              </c:pt>
              <c:pt idx="98">
                <c:v>44263</c:v>
              </c:pt>
              <c:pt idx="99">
                <c:v>44264</c:v>
              </c:pt>
              <c:pt idx="100">
                <c:v>44265</c:v>
              </c:pt>
              <c:pt idx="101">
                <c:v>44266</c:v>
              </c:pt>
              <c:pt idx="102">
                <c:v>44267</c:v>
              </c:pt>
              <c:pt idx="103">
                <c:v>44270</c:v>
              </c:pt>
              <c:pt idx="104">
                <c:v>44271</c:v>
              </c:pt>
              <c:pt idx="105">
                <c:v>44272</c:v>
              </c:pt>
              <c:pt idx="106">
                <c:v>44273</c:v>
              </c:pt>
              <c:pt idx="107">
                <c:v>44274</c:v>
              </c:pt>
              <c:pt idx="108">
                <c:v>44277</c:v>
              </c:pt>
              <c:pt idx="109">
                <c:v>44278</c:v>
              </c:pt>
              <c:pt idx="110">
                <c:v>44279</c:v>
              </c:pt>
              <c:pt idx="111">
                <c:v>44280</c:v>
              </c:pt>
              <c:pt idx="112">
                <c:v>44281</c:v>
              </c:pt>
              <c:pt idx="113">
                <c:v>44284</c:v>
              </c:pt>
              <c:pt idx="114">
                <c:v>44285</c:v>
              </c:pt>
              <c:pt idx="115">
                <c:v>44286</c:v>
              </c:pt>
              <c:pt idx="116">
                <c:v>44287</c:v>
              </c:pt>
              <c:pt idx="117">
                <c:v>44291</c:v>
              </c:pt>
              <c:pt idx="118">
                <c:v>44292</c:v>
              </c:pt>
              <c:pt idx="119">
                <c:v>44293</c:v>
              </c:pt>
              <c:pt idx="120">
                <c:v>44294</c:v>
              </c:pt>
              <c:pt idx="121">
                <c:v>44295</c:v>
              </c:pt>
              <c:pt idx="122">
                <c:v>44298</c:v>
              </c:pt>
              <c:pt idx="123">
                <c:v>44299</c:v>
              </c:pt>
              <c:pt idx="124">
                <c:v>44300</c:v>
              </c:pt>
              <c:pt idx="125">
                <c:v>44301</c:v>
              </c:pt>
              <c:pt idx="126">
                <c:v>44302</c:v>
              </c:pt>
              <c:pt idx="127">
                <c:v>44305</c:v>
              </c:pt>
              <c:pt idx="128">
                <c:v>44306</c:v>
              </c:pt>
              <c:pt idx="129">
                <c:v>44307</c:v>
              </c:pt>
              <c:pt idx="130">
                <c:v>44308</c:v>
              </c:pt>
              <c:pt idx="131">
                <c:v>44309</c:v>
              </c:pt>
              <c:pt idx="132">
                <c:v>44312</c:v>
              </c:pt>
              <c:pt idx="133">
                <c:v>44313</c:v>
              </c:pt>
              <c:pt idx="134">
                <c:v>44314</c:v>
              </c:pt>
              <c:pt idx="135">
                <c:v>44315</c:v>
              </c:pt>
              <c:pt idx="136">
                <c:v>44316</c:v>
              </c:pt>
              <c:pt idx="137">
                <c:v>44319</c:v>
              </c:pt>
              <c:pt idx="138">
                <c:v>44320</c:v>
              </c:pt>
              <c:pt idx="139">
                <c:v>44321</c:v>
              </c:pt>
              <c:pt idx="140">
                <c:v>44322</c:v>
              </c:pt>
              <c:pt idx="141">
                <c:v>44323</c:v>
              </c:pt>
              <c:pt idx="142">
                <c:v>44326</c:v>
              </c:pt>
              <c:pt idx="143">
                <c:v>44327</c:v>
              </c:pt>
              <c:pt idx="144">
                <c:v>44328</c:v>
              </c:pt>
              <c:pt idx="145">
                <c:v>44329</c:v>
              </c:pt>
              <c:pt idx="146">
                <c:v>44330</c:v>
              </c:pt>
              <c:pt idx="147">
                <c:v>44333</c:v>
              </c:pt>
              <c:pt idx="148">
                <c:v>44334</c:v>
              </c:pt>
              <c:pt idx="149">
                <c:v>44335</c:v>
              </c:pt>
              <c:pt idx="150">
                <c:v>44336</c:v>
              </c:pt>
              <c:pt idx="151">
                <c:v>44337</c:v>
              </c:pt>
              <c:pt idx="152">
                <c:v>44340</c:v>
              </c:pt>
              <c:pt idx="153">
                <c:v>44341</c:v>
              </c:pt>
              <c:pt idx="154">
                <c:v>44342</c:v>
              </c:pt>
              <c:pt idx="155">
                <c:v>44343</c:v>
              </c:pt>
              <c:pt idx="156">
                <c:v>44344</c:v>
              </c:pt>
              <c:pt idx="157">
                <c:v>44348</c:v>
              </c:pt>
              <c:pt idx="158">
                <c:v>44349</c:v>
              </c:pt>
              <c:pt idx="159">
                <c:v>44350</c:v>
              </c:pt>
              <c:pt idx="160">
                <c:v>44351</c:v>
              </c:pt>
              <c:pt idx="161">
                <c:v>44354</c:v>
              </c:pt>
              <c:pt idx="162">
                <c:v>44355</c:v>
              </c:pt>
              <c:pt idx="163">
                <c:v>44356</c:v>
              </c:pt>
              <c:pt idx="164">
                <c:v>44357</c:v>
              </c:pt>
              <c:pt idx="165">
                <c:v>44358</c:v>
              </c:pt>
              <c:pt idx="166">
                <c:v>44361</c:v>
              </c:pt>
              <c:pt idx="167">
                <c:v>44362</c:v>
              </c:pt>
              <c:pt idx="168">
                <c:v>44363</c:v>
              </c:pt>
              <c:pt idx="169">
                <c:v>44364</c:v>
              </c:pt>
              <c:pt idx="170">
                <c:v>44365</c:v>
              </c:pt>
              <c:pt idx="171">
                <c:v>44368</c:v>
              </c:pt>
              <c:pt idx="172">
                <c:v>44369</c:v>
              </c:pt>
              <c:pt idx="173">
                <c:v>44370</c:v>
              </c:pt>
              <c:pt idx="174">
                <c:v>44371</c:v>
              </c:pt>
              <c:pt idx="175">
                <c:v>44372</c:v>
              </c:pt>
              <c:pt idx="176">
                <c:v>44375</c:v>
              </c:pt>
              <c:pt idx="177">
                <c:v>44376</c:v>
              </c:pt>
              <c:pt idx="178">
                <c:v>44377</c:v>
              </c:pt>
              <c:pt idx="179">
                <c:v>44378</c:v>
              </c:pt>
              <c:pt idx="180">
                <c:v>44379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6</c:v>
              </c:pt>
              <c:pt idx="226">
                <c:v>44447</c:v>
              </c:pt>
              <c:pt idx="227">
                <c:v>44448</c:v>
              </c:pt>
              <c:pt idx="228">
                <c:v>44449</c:v>
              </c:pt>
              <c:pt idx="229">
                <c:v>44452</c:v>
              </c:pt>
              <c:pt idx="230">
                <c:v>44453</c:v>
              </c:pt>
              <c:pt idx="231">
                <c:v>44454</c:v>
              </c:pt>
              <c:pt idx="232">
                <c:v>44455</c:v>
              </c:pt>
              <c:pt idx="233">
                <c:v>44456</c:v>
              </c:pt>
              <c:pt idx="234">
                <c:v>44459</c:v>
              </c:pt>
              <c:pt idx="235">
                <c:v>44460</c:v>
              </c:pt>
              <c:pt idx="236">
                <c:v>44461</c:v>
              </c:pt>
              <c:pt idx="237">
                <c:v>44462</c:v>
              </c:pt>
              <c:pt idx="238">
                <c:v>44463</c:v>
              </c:pt>
              <c:pt idx="239">
                <c:v>44466</c:v>
              </c:pt>
              <c:pt idx="240">
                <c:v>44467</c:v>
              </c:pt>
              <c:pt idx="241">
                <c:v>44468</c:v>
              </c:pt>
              <c:pt idx="242">
                <c:v>44469</c:v>
              </c:pt>
              <c:pt idx="243">
                <c:v>44470</c:v>
              </c:pt>
              <c:pt idx="244">
                <c:v>44473</c:v>
              </c:pt>
              <c:pt idx="245">
                <c:v>44474</c:v>
              </c:pt>
              <c:pt idx="246">
                <c:v>44475</c:v>
              </c:pt>
              <c:pt idx="247">
                <c:v>44476</c:v>
              </c:pt>
              <c:pt idx="248">
                <c:v>44477</c:v>
              </c:pt>
              <c:pt idx="249">
                <c:v>44481</c:v>
              </c:pt>
              <c:pt idx="250">
                <c:v>44482</c:v>
              </c:pt>
              <c:pt idx="251">
                <c:v>44483</c:v>
              </c:pt>
              <c:pt idx="252">
                <c:v>44484</c:v>
              </c:pt>
              <c:pt idx="253">
                <c:v>44487</c:v>
              </c:pt>
              <c:pt idx="254">
                <c:v>44488</c:v>
              </c:pt>
              <c:pt idx="255">
                <c:v>44489</c:v>
              </c:pt>
              <c:pt idx="256">
                <c:v>44490</c:v>
              </c:pt>
              <c:pt idx="257">
                <c:v>44491</c:v>
              </c:pt>
              <c:pt idx="258">
                <c:v>44494</c:v>
              </c:pt>
              <c:pt idx="259">
                <c:v>44495</c:v>
              </c:pt>
              <c:pt idx="260">
                <c:v>44496</c:v>
              </c:pt>
              <c:pt idx="261">
                <c:v>44497</c:v>
              </c:pt>
              <c:pt idx="262">
                <c:v>44498</c:v>
              </c:pt>
              <c:pt idx="263">
                <c:v>44501</c:v>
              </c:pt>
              <c:pt idx="264">
                <c:v>44502</c:v>
              </c:pt>
              <c:pt idx="265">
                <c:v>44503</c:v>
              </c:pt>
              <c:pt idx="266">
                <c:v>44504</c:v>
              </c:pt>
              <c:pt idx="267">
                <c:v>44505</c:v>
              </c:pt>
              <c:pt idx="268">
                <c:v>44508</c:v>
              </c:pt>
              <c:pt idx="269">
                <c:v>44509</c:v>
              </c:pt>
              <c:pt idx="270">
                <c:v>44510</c:v>
              </c:pt>
              <c:pt idx="271">
                <c:v>44512</c:v>
              </c:pt>
              <c:pt idx="272">
                <c:v>44515</c:v>
              </c:pt>
              <c:pt idx="273">
                <c:v>44516</c:v>
              </c:pt>
              <c:pt idx="274">
                <c:v>44517</c:v>
              </c:pt>
              <c:pt idx="275">
                <c:v>44518</c:v>
              </c:pt>
              <c:pt idx="276">
                <c:v>44519</c:v>
              </c:pt>
              <c:pt idx="277">
                <c:v>44522</c:v>
              </c:pt>
              <c:pt idx="278">
                <c:v>44523</c:v>
              </c:pt>
              <c:pt idx="279">
                <c:v>44524</c:v>
              </c:pt>
              <c:pt idx="280">
                <c:v>44526</c:v>
              </c:pt>
              <c:pt idx="281">
                <c:v>44529</c:v>
              </c:pt>
              <c:pt idx="282">
                <c:v>44530</c:v>
              </c:pt>
              <c:pt idx="283">
                <c:v>44531</c:v>
              </c:pt>
              <c:pt idx="284">
                <c:v>44532</c:v>
              </c:pt>
              <c:pt idx="285">
                <c:v>44533</c:v>
              </c:pt>
              <c:pt idx="286">
                <c:v>44536</c:v>
              </c:pt>
              <c:pt idx="287">
                <c:v>44537</c:v>
              </c:pt>
              <c:pt idx="288">
                <c:v>44538</c:v>
              </c:pt>
              <c:pt idx="289">
                <c:v>44539</c:v>
              </c:pt>
              <c:pt idx="290">
                <c:v>44540</c:v>
              </c:pt>
              <c:pt idx="291">
                <c:v>44543</c:v>
              </c:pt>
              <c:pt idx="292">
                <c:v>44544</c:v>
              </c:pt>
              <c:pt idx="293">
                <c:v>44545</c:v>
              </c:pt>
              <c:pt idx="294">
                <c:v>44546</c:v>
              </c:pt>
              <c:pt idx="295">
                <c:v>44547</c:v>
              </c:pt>
              <c:pt idx="296">
                <c:v>44550</c:v>
              </c:pt>
              <c:pt idx="297">
                <c:v>44551</c:v>
              </c:pt>
              <c:pt idx="298">
                <c:v>44552</c:v>
              </c:pt>
              <c:pt idx="299">
                <c:v>44553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9</c:v>
              </c:pt>
              <c:pt idx="316">
                <c:v>44580</c:v>
              </c:pt>
              <c:pt idx="317">
                <c:v>44581</c:v>
              </c:pt>
              <c:pt idx="318">
                <c:v>44582</c:v>
              </c:pt>
              <c:pt idx="319">
                <c:v>44585</c:v>
              </c:pt>
              <c:pt idx="320">
                <c:v>44586</c:v>
              </c:pt>
              <c:pt idx="321">
                <c:v>44587</c:v>
              </c:pt>
              <c:pt idx="322">
                <c:v>44588</c:v>
              </c:pt>
              <c:pt idx="323">
                <c:v>44589</c:v>
              </c:pt>
              <c:pt idx="324">
                <c:v>44592</c:v>
              </c:pt>
              <c:pt idx="325">
                <c:v>44593</c:v>
              </c:pt>
              <c:pt idx="326">
                <c:v>44594</c:v>
              </c:pt>
              <c:pt idx="327">
                <c:v>44595</c:v>
              </c:pt>
              <c:pt idx="328">
                <c:v>44596</c:v>
              </c:pt>
              <c:pt idx="329">
                <c:v>44599</c:v>
              </c:pt>
              <c:pt idx="330">
                <c:v>44600</c:v>
              </c:pt>
              <c:pt idx="331">
                <c:v>44601</c:v>
              </c:pt>
              <c:pt idx="332">
                <c:v>44602</c:v>
              </c:pt>
              <c:pt idx="333">
                <c:v>44603</c:v>
              </c:pt>
              <c:pt idx="334">
                <c:v>44606</c:v>
              </c:pt>
              <c:pt idx="335">
                <c:v>44607</c:v>
              </c:pt>
              <c:pt idx="336">
                <c:v>44608</c:v>
              </c:pt>
              <c:pt idx="337">
                <c:v>44609</c:v>
              </c:pt>
              <c:pt idx="338">
                <c:v>44610</c:v>
              </c:pt>
              <c:pt idx="339">
                <c:v>44614</c:v>
              </c:pt>
              <c:pt idx="340">
                <c:v>44615</c:v>
              </c:pt>
              <c:pt idx="341">
                <c:v>44616</c:v>
              </c:pt>
              <c:pt idx="342">
                <c:v>44617</c:v>
              </c:pt>
              <c:pt idx="343">
                <c:v>44620</c:v>
              </c:pt>
              <c:pt idx="344">
                <c:v>44621</c:v>
              </c:pt>
              <c:pt idx="345">
                <c:v>44622</c:v>
              </c:pt>
              <c:pt idx="346">
                <c:v>44623</c:v>
              </c:pt>
              <c:pt idx="347">
                <c:v>44624</c:v>
              </c:pt>
              <c:pt idx="348">
                <c:v>44627</c:v>
              </c:pt>
              <c:pt idx="349">
                <c:v>44628</c:v>
              </c:pt>
              <c:pt idx="350">
                <c:v>44629</c:v>
              </c:pt>
              <c:pt idx="351">
                <c:v>44630</c:v>
              </c:pt>
              <c:pt idx="352">
                <c:v>44631</c:v>
              </c:pt>
              <c:pt idx="353">
                <c:v>44634</c:v>
              </c:pt>
              <c:pt idx="354">
                <c:v>44635</c:v>
              </c:pt>
              <c:pt idx="355">
                <c:v>44636</c:v>
              </c:pt>
              <c:pt idx="356">
                <c:v>44637</c:v>
              </c:pt>
              <c:pt idx="357">
                <c:v>44638</c:v>
              </c:pt>
              <c:pt idx="358">
                <c:v>44641</c:v>
              </c:pt>
              <c:pt idx="359">
                <c:v>44642</c:v>
              </c:pt>
              <c:pt idx="360">
                <c:v>44643</c:v>
              </c:pt>
              <c:pt idx="361">
                <c:v>44644</c:v>
              </c:pt>
              <c:pt idx="362">
                <c:v>44645</c:v>
              </c:pt>
              <c:pt idx="363">
                <c:v>44648</c:v>
              </c:pt>
              <c:pt idx="364">
                <c:v>44649</c:v>
              </c:pt>
              <c:pt idx="365">
                <c:v>44650</c:v>
              </c:pt>
              <c:pt idx="366">
                <c:v>44651</c:v>
              </c:pt>
              <c:pt idx="367">
                <c:v>44652</c:v>
              </c:pt>
              <c:pt idx="368">
                <c:v>44655</c:v>
              </c:pt>
              <c:pt idx="369">
                <c:v>44656</c:v>
              </c:pt>
              <c:pt idx="370">
                <c:v>44657</c:v>
              </c:pt>
              <c:pt idx="371">
                <c:v>44658</c:v>
              </c:pt>
              <c:pt idx="372">
                <c:v>44659</c:v>
              </c:pt>
              <c:pt idx="373">
                <c:v>44662</c:v>
              </c:pt>
              <c:pt idx="374">
                <c:v>44663</c:v>
              </c:pt>
              <c:pt idx="375">
                <c:v>44664</c:v>
              </c:pt>
              <c:pt idx="376">
                <c:v>44665</c:v>
              </c:pt>
              <c:pt idx="377">
                <c:v>44669</c:v>
              </c:pt>
              <c:pt idx="378">
                <c:v>44670</c:v>
              </c:pt>
              <c:pt idx="379">
                <c:v>44671</c:v>
              </c:pt>
              <c:pt idx="380">
                <c:v>44672</c:v>
              </c:pt>
              <c:pt idx="381">
                <c:v>44673</c:v>
              </c:pt>
              <c:pt idx="382">
                <c:v>44676</c:v>
              </c:pt>
              <c:pt idx="383">
                <c:v>44677</c:v>
              </c:pt>
              <c:pt idx="384">
                <c:v>44678</c:v>
              </c:pt>
              <c:pt idx="385">
                <c:v>44679</c:v>
              </c:pt>
              <c:pt idx="386">
                <c:v>44680</c:v>
              </c:pt>
              <c:pt idx="387">
                <c:v>44683</c:v>
              </c:pt>
              <c:pt idx="388">
                <c:v>44684</c:v>
              </c:pt>
              <c:pt idx="389">
                <c:v>44685</c:v>
              </c:pt>
              <c:pt idx="390">
                <c:v>44686</c:v>
              </c:pt>
              <c:pt idx="391">
                <c:v>44687</c:v>
              </c:pt>
              <c:pt idx="392">
                <c:v>44690</c:v>
              </c:pt>
              <c:pt idx="393">
                <c:v>44691</c:v>
              </c:pt>
              <c:pt idx="394">
                <c:v>44692</c:v>
              </c:pt>
              <c:pt idx="395">
                <c:v>44693</c:v>
              </c:pt>
              <c:pt idx="396">
                <c:v>44694</c:v>
              </c:pt>
              <c:pt idx="397">
                <c:v>44697</c:v>
              </c:pt>
              <c:pt idx="398">
                <c:v>44698</c:v>
              </c:pt>
              <c:pt idx="399">
                <c:v>44699</c:v>
              </c:pt>
              <c:pt idx="400">
                <c:v>44700</c:v>
              </c:pt>
              <c:pt idx="401">
                <c:v>44701</c:v>
              </c:pt>
              <c:pt idx="402">
                <c:v>44704</c:v>
              </c:pt>
              <c:pt idx="403">
                <c:v>44705</c:v>
              </c:pt>
              <c:pt idx="404">
                <c:v>44706</c:v>
              </c:pt>
              <c:pt idx="405">
                <c:v>44707</c:v>
              </c:pt>
              <c:pt idx="406">
                <c:v>44708</c:v>
              </c:pt>
              <c:pt idx="407">
                <c:v>44712</c:v>
              </c:pt>
              <c:pt idx="408">
                <c:v>44713</c:v>
              </c:pt>
              <c:pt idx="409">
                <c:v>44714</c:v>
              </c:pt>
              <c:pt idx="410">
                <c:v>44715</c:v>
              </c:pt>
              <c:pt idx="411">
                <c:v>44718</c:v>
              </c:pt>
              <c:pt idx="412">
                <c:v>44719</c:v>
              </c:pt>
              <c:pt idx="413">
                <c:v>44720</c:v>
              </c:pt>
              <c:pt idx="414">
                <c:v>44721</c:v>
              </c:pt>
              <c:pt idx="415">
                <c:v>44722</c:v>
              </c:pt>
              <c:pt idx="416">
                <c:v>44725</c:v>
              </c:pt>
              <c:pt idx="417">
                <c:v>44726</c:v>
              </c:pt>
              <c:pt idx="418">
                <c:v>44727</c:v>
              </c:pt>
              <c:pt idx="419">
                <c:v>44728</c:v>
              </c:pt>
              <c:pt idx="420">
                <c:v>44729</c:v>
              </c:pt>
              <c:pt idx="421">
                <c:v>44733</c:v>
              </c:pt>
              <c:pt idx="422">
                <c:v>44734</c:v>
              </c:pt>
              <c:pt idx="423">
                <c:v>44735</c:v>
              </c:pt>
              <c:pt idx="424">
                <c:v>44736</c:v>
              </c:pt>
              <c:pt idx="425">
                <c:v>44739</c:v>
              </c:pt>
              <c:pt idx="426">
                <c:v>44740</c:v>
              </c:pt>
              <c:pt idx="427">
                <c:v>44741</c:v>
              </c:pt>
              <c:pt idx="428">
                <c:v>44742</c:v>
              </c:pt>
              <c:pt idx="429">
                <c:v>44743</c:v>
              </c:pt>
              <c:pt idx="430">
                <c:v>44747</c:v>
              </c:pt>
              <c:pt idx="431">
                <c:v>44748</c:v>
              </c:pt>
              <c:pt idx="432">
                <c:v>44749</c:v>
              </c:pt>
              <c:pt idx="433">
                <c:v>44750</c:v>
              </c:pt>
              <c:pt idx="434">
                <c:v>44753</c:v>
              </c:pt>
              <c:pt idx="435">
                <c:v>44754</c:v>
              </c:pt>
              <c:pt idx="436">
                <c:v>44755</c:v>
              </c:pt>
              <c:pt idx="437">
                <c:v>44756</c:v>
              </c:pt>
              <c:pt idx="438">
                <c:v>44757</c:v>
              </c:pt>
              <c:pt idx="439">
                <c:v>44760</c:v>
              </c:pt>
              <c:pt idx="440">
                <c:v>44761</c:v>
              </c:pt>
              <c:pt idx="441">
                <c:v>44762</c:v>
              </c:pt>
              <c:pt idx="442">
                <c:v>44763</c:v>
              </c:pt>
              <c:pt idx="443">
                <c:v>44764</c:v>
              </c:pt>
              <c:pt idx="444">
                <c:v>44767</c:v>
              </c:pt>
              <c:pt idx="445">
                <c:v>44768</c:v>
              </c:pt>
              <c:pt idx="446">
                <c:v>44769</c:v>
              </c:pt>
              <c:pt idx="447">
                <c:v>44770</c:v>
              </c:pt>
              <c:pt idx="448">
                <c:v>44771</c:v>
              </c:pt>
              <c:pt idx="449">
                <c:v>44774</c:v>
              </c:pt>
              <c:pt idx="450">
                <c:v>44775</c:v>
              </c:pt>
              <c:pt idx="451">
                <c:v>44776</c:v>
              </c:pt>
              <c:pt idx="452">
                <c:v>44777</c:v>
              </c:pt>
              <c:pt idx="453">
                <c:v>44778</c:v>
              </c:pt>
              <c:pt idx="454">
                <c:v>44781</c:v>
              </c:pt>
              <c:pt idx="455">
                <c:v>44782</c:v>
              </c:pt>
              <c:pt idx="456">
                <c:v>44783</c:v>
              </c:pt>
              <c:pt idx="457">
                <c:v>44784</c:v>
              </c:pt>
              <c:pt idx="458">
                <c:v>44785</c:v>
              </c:pt>
              <c:pt idx="459">
                <c:v>44788</c:v>
              </c:pt>
              <c:pt idx="460">
                <c:v>44789</c:v>
              </c:pt>
              <c:pt idx="461">
                <c:v>44790</c:v>
              </c:pt>
              <c:pt idx="462">
                <c:v>44791</c:v>
              </c:pt>
              <c:pt idx="463">
                <c:v>44792</c:v>
              </c:pt>
              <c:pt idx="464">
                <c:v>44795</c:v>
              </c:pt>
              <c:pt idx="465">
                <c:v>44796</c:v>
              </c:pt>
              <c:pt idx="466">
                <c:v>44797</c:v>
              </c:pt>
              <c:pt idx="467">
                <c:v>44798</c:v>
              </c:pt>
              <c:pt idx="468">
                <c:v>44799</c:v>
              </c:pt>
              <c:pt idx="469">
                <c:v>44802</c:v>
              </c:pt>
              <c:pt idx="470">
                <c:v>44803</c:v>
              </c:pt>
              <c:pt idx="471">
                <c:v>44804</c:v>
              </c:pt>
              <c:pt idx="472">
                <c:v>44805</c:v>
              </c:pt>
              <c:pt idx="473">
                <c:v>44806</c:v>
              </c:pt>
              <c:pt idx="474">
                <c:v>44810</c:v>
              </c:pt>
              <c:pt idx="475">
                <c:v>44811</c:v>
              </c:pt>
              <c:pt idx="476">
                <c:v>44812</c:v>
              </c:pt>
              <c:pt idx="477">
                <c:v>44813</c:v>
              </c:pt>
              <c:pt idx="478">
                <c:v>44816</c:v>
              </c:pt>
              <c:pt idx="479">
                <c:v>44817</c:v>
              </c:pt>
              <c:pt idx="480">
                <c:v>44818</c:v>
              </c:pt>
              <c:pt idx="481">
                <c:v>44819</c:v>
              </c:pt>
              <c:pt idx="482">
                <c:v>44820</c:v>
              </c:pt>
              <c:pt idx="483">
                <c:v>44823</c:v>
              </c:pt>
              <c:pt idx="484">
                <c:v>44824</c:v>
              </c:pt>
              <c:pt idx="485">
                <c:v>44825</c:v>
              </c:pt>
              <c:pt idx="486">
                <c:v>44826</c:v>
              </c:pt>
              <c:pt idx="487">
                <c:v>44827</c:v>
              </c:pt>
              <c:pt idx="488">
                <c:v>44830</c:v>
              </c:pt>
              <c:pt idx="489">
                <c:v>44831</c:v>
              </c:pt>
              <c:pt idx="490">
                <c:v>44832</c:v>
              </c:pt>
              <c:pt idx="491">
                <c:v>44833</c:v>
              </c:pt>
              <c:pt idx="492">
                <c:v>44834</c:v>
              </c:pt>
              <c:pt idx="493">
                <c:v>44837</c:v>
              </c:pt>
              <c:pt idx="494">
                <c:v>44838</c:v>
              </c:pt>
              <c:pt idx="495">
                <c:v>44839</c:v>
              </c:pt>
              <c:pt idx="496">
                <c:v>44840</c:v>
              </c:pt>
              <c:pt idx="497">
                <c:v>44841</c:v>
              </c:pt>
              <c:pt idx="498">
                <c:v>44845</c:v>
              </c:pt>
              <c:pt idx="499">
                <c:v>44846</c:v>
              </c:pt>
              <c:pt idx="500">
                <c:v>44847</c:v>
              </c:pt>
              <c:pt idx="501">
                <c:v>44848</c:v>
              </c:pt>
              <c:pt idx="502">
                <c:v>44851</c:v>
              </c:pt>
              <c:pt idx="503">
                <c:v>44852</c:v>
              </c:pt>
              <c:pt idx="504">
                <c:v>44853</c:v>
              </c:pt>
              <c:pt idx="505">
                <c:v>44854</c:v>
              </c:pt>
              <c:pt idx="506">
                <c:v>44855</c:v>
              </c:pt>
              <c:pt idx="507">
                <c:v>44858</c:v>
              </c:pt>
              <c:pt idx="508">
                <c:v>44859</c:v>
              </c:pt>
              <c:pt idx="509">
                <c:v>44860</c:v>
              </c:pt>
              <c:pt idx="510">
                <c:v>44861</c:v>
              </c:pt>
              <c:pt idx="511">
                <c:v>44862</c:v>
              </c:pt>
              <c:pt idx="512">
                <c:v>44865</c:v>
              </c:pt>
              <c:pt idx="513">
                <c:v>44866</c:v>
              </c:pt>
              <c:pt idx="514">
                <c:v>44867</c:v>
              </c:pt>
              <c:pt idx="515">
                <c:v>44868</c:v>
              </c:pt>
              <c:pt idx="516">
                <c:v>44869</c:v>
              </c:pt>
              <c:pt idx="517">
                <c:v>44872</c:v>
              </c:pt>
              <c:pt idx="518">
                <c:v>44873</c:v>
              </c:pt>
              <c:pt idx="519">
                <c:v>44874</c:v>
              </c:pt>
              <c:pt idx="520">
                <c:v>44875</c:v>
              </c:pt>
              <c:pt idx="521">
                <c:v>44879</c:v>
              </c:pt>
              <c:pt idx="522">
                <c:v>44880</c:v>
              </c:pt>
              <c:pt idx="523">
                <c:v>44881</c:v>
              </c:pt>
              <c:pt idx="524">
                <c:v>44882</c:v>
              </c:pt>
              <c:pt idx="525">
                <c:v>44883</c:v>
              </c:pt>
              <c:pt idx="526">
                <c:v>44886</c:v>
              </c:pt>
              <c:pt idx="527">
                <c:v>44887</c:v>
              </c:pt>
              <c:pt idx="528">
                <c:v>44888</c:v>
              </c:pt>
              <c:pt idx="529">
                <c:v>44890</c:v>
              </c:pt>
              <c:pt idx="530">
                <c:v>44893</c:v>
              </c:pt>
              <c:pt idx="531">
                <c:v>44894</c:v>
              </c:pt>
              <c:pt idx="532">
                <c:v>44895</c:v>
              </c:pt>
              <c:pt idx="533">
                <c:v>44896</c:v>
              </c:pt>
              <c:pt idx="534">
                <c:v>44897</c:v>
              </c:pt>
              <c:pt idx="535">
                <c:v>44900</c:v>
              </c:pt>
              <c:pt idx="536">
                <c:v>44901</c:v>
              </c:pt>
              <c:pt idx="537">
                <c:v>44902</c:v>
              </c:pt>
              <c:pt idx="538">
                <c:v>44903</c:v>
              </c:pt>
              <c:pt idx="539">
                <c:v>44904</c:v>
              </c:pt>
              <c:pt idx="540">
                <c:v>44907</c:v>
              </c:pt>
              <c:pt idx="541">
                <c:v>44908</c:v>
              </c:pt>
              <c:pt idx="542">
                <c:v>44909</c:v>
              </c:pt>
              <c:pt idx="543">
                <c:v>44910</c:v>
              </c:pt>
              <c:pt idx="544">
                <c:v>44911</c:v>
              </c:pt>
              <c:pt idx="545">
                <c:v>44914</c:v>
              </c:pt>
              <c:pt idx="546">
                <c:v>44915</c:v>
              </c:pt>
              <c:pt idx="547">
                <c:v>44916</c:v>
              </c:pt>
              <c:pt idx="548">
                <c:v>44917</c:v>
              </c:pt>
              <c:pt idx="549">
                <c:v>44918</c:v>
              </c:pt>
              <c:pt idx="550">
                <c:v>44922</c:v>
              </c:pt>
              <c:pt idx="551">
                <c:v>44923</c:v>
              </c:pt>
              <c:pt idx="552">
                <c:v>44924</c:v>
              </c:pt>
              <c:pt idx="553">
                <c:v>44925</c:v>
              </c:pt>
              <c:pt idx="554">
                <c:v>44929</c:v>
              </c:pt>
              <c:pt idx="555">
                <c:v>44930</c:v>
              </c:pt>
              <c:pt idx="556">
                <c:v>44931</c:v>
              </c:pt>
              <c:pt idx="557">
                <c:v>44932</c:v>
              </c:pt>
              <c:pt idx="558">
                <c:v>44935</c:v>
              </c:pt>
              <c:pt idx="559">
                <c:v>44936</c:v>
              </c:pt>
              <c:pt idx="560">
                <c:v>44937</c:v>
              </c:pt>
              <c:pt idx="561">
                <c:v>44938</c:v>
              </c:pt>
              <c:pt idx="562">
                <c:v>44939</c:v>
              </c:pt>
              <c:pt idx="563">
                <c:v>44943</c:v>
              </c:pt>
              <c:pt idx="564">
                <c:v>44944</c:v>
              </c:pt>
              <c:pt idx="565">
                <c:v>44945</c:v>
              </c:pt>
              <c:pt idx="566">
                <c:v>44946</c:v>
              </c:pt>
              <c:pt idx="567">
                <c:v>44949</c:v>
              </c:pt>
              <c:pt idx="568">
                <c:v>44950</c:v>
              </c:pt>
              <c:pt idx="569">
                <c:v>44951</c:v>
              </c:pt>
              <c:pt idx="570">
                <c:v>44952</c:v>
              </c:pt>
              <c:pt idx="571">
                <c:v>44953</c:v>
              </c:pt>
              <c:pt idx="572">
                <c:v>44956</c:v>
              </c:pt>
              <c:pt idx="573">
                <c:v>44957</c:v>
              </c:pt>
              <c:pt idx="574">
                <c:v>44958</c:v>
              </c:pt>
              <c:pt idx="575">
                <c:v>44959</c:v>
              </c:pt>
              <c:pt idx="576">
                <c:v>44960</c:v>
              </c:pt>
              <c:pt idx="577">
                <c:v>44963</c:v>
              </c:pt>
              <c:pt idx="578">
                <c:v>44964</c:v>
              </c:pt>
              <c:pt idx="579">
                <c:v>44965</c:v>
              </c:pt>
              <c:pt idx="580">
                <c:v>44966</c:v>
              </c:pt>
              <c:pt idx="581">
                <c:v>44967</c:v>
              </c:pt>
              <c:pt idx="582">
                <c:v>44970</c:v>
              </c:pt>
              <c:pt idx="583">
                <c:v>44971</c:v>
              </c:pt>
              <c:pt idx="584">
                <c:v>44972</c:v>
              </c:pt>
              <c:pt idx="585">
                <c:v>44973</c:v>
              </c:pt>
              <c:pt idx="586">
                <c:v>44974</c:v>
              </c:pt>
              <c:pt idx="587">
                <c:v>44978</c:v>
              </c:pt>
              <c:pt idx="588">
                <c:v>44979</c:v>
              </c:pt>
              <c:pt idx="589">
                <c:v>44980</c:v>
              </c:pt>
              <c:pt idx="590">
                <c:v>44981</c:v>
              </c:pt>
              <c:pt idx="591">
                <c:v>44984</c:v>
              </c:pt>
              <c:pt idx="592">
                <c:v>44985</c:v>
              </c:pt>
              <c:pt idx="593">
                <c:v>44986</c:v>
              </c:pt>
              <c:pt idx="594">
                <c:v>44987</c:v>
              </c:pt>
              <c:pt idx="595">
                <c:v>44988</c:v>
              </c:pt>
              <c:pt idx="596">
                <c:v>44991</c:v>
              </c:pt>
              <c:pt idx="597">
                <c:v>44992</c:v>
              </c:pt>
              <c:pt idx="598">
                <c:v>44993</c:v>
              </c:pt>
              <c:pt idx="599">
                <c:v>44994</c:v>
              </c:pt>
              <c:pt idx="600">
                <c:v>44995</c:v>
              </c:pt>
              <c:pt idx="601">
                <c:v>44998</c:v>
              </c:pt>
              <c:pt idx="602">
                <c:v>44999</c:v>
              </c:pt>
              <c:pt idx="603">
                <c:v>45000</c:v>
              </c:pt>
              <c:pt idx="604">
                <c:v>45001</c:v>
              </c:pt>
              <c:pt idx="605">
                <c:v>45002</c:v>
              </c:pt>
              <c:pt idx="606">
                <c:v>45005</c:v>
              </c:pt>
              <c:pt idx="607">
                <c:v>45006</c:v>
              </c:pt>
              <c:pt idx="608">
                <c:v>45007</c:v>
              </c:pt>
              <c:pt idx="609">
                <c:v>45008</c:v>
              </c:pt>
              <c:pt idx="610">
                <c:v>45009</c:v>
              </c:pt>
              <c:pt idx="611">
                <c:v>45012</c:v>
              </c:pt>
              <c:pt idx="612">
                <c:v>45013</c:v>
              </c:pt>
              <c:pt idx="613">
                <c:v>45014</c:v>
              </c:pt>
              <c:pt idx="614">
                <c:v>45015</c:v>
              </c:pt>
              <c:pt idx="615">
                <c:v>45016</c:v>
              </c:pt>
              <c:pt idx="616">
                <c:v>45019</c:v>
              </c:pt>
              <c:pt idx="617">
                <c:v>45020</c:v>
              </c:pt>
              <c:pt idx="618">
                <c:v>45021</c:v>
              </c:pt>
              <c:pt idx="619">
                <c:v>45022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6</c:v>
              </c:pt>
              <c:pt idx="656">
                <c:v>45077</c:v>
              </c:pt>
              <c:pt idx="657">
                <c:v>45078</c:v>
              </c:pt>
              <c:pt idx="658">
                <c:v>45079</c:v>
              </c:pt>
              <c:pt idx="659">
                <c:v>45082</c:v>
              </c:pt>
              <c:pt idx="660">
                <c:v>45083</c:v>
              </c:pt>
              <c:pt idx="661">
                <c:v>45084</c:v>
              </c:pt>
              <c:pt idx="662">
                <c:v>45085</c:v>
              </c:pt>
              <c:pt idx="663">
                <c:v>45086</c:v>
              </c:pt>
              <c:pt idx="664">
                <c:v>45089</c:v>
              </c:pt>
              <c:pt idx="665">
                <c:v>45090</c:v>
              </c:pt>
              <c:pt idx="666">
                <c:v>45091</c:v>
              </c:pt>
              <c:pt idx="667">
                <c:v>45092</c:v>
              </c:pt>
              <c:pt idx="668">
                <c:v>45093</c:v>
              </c:pt>
              <c:pt idx="669">
                <c:v>45097</c:v>
              </c:pt>
              <c:pt idx="670">
                <c:v>45098</c:v>
              </c:pt>
              <c:pt idx="671">
                <c:v>45099</c:v>
              </c:pt>
              <c:pt idx="672">
                <c:v>45100</c:v>
              </c:pt>
              <c:pt idx="673">
                <c:v>45103</c:v>
              </c:pt>
              <c:pt idx="674">
                <c:v>45104</c:v>
              </c:pt>
              <c:pt idx="675">
                <c:v>45105</c:v>
              </c:pt>
              <c:pt idx="676">
                <c:v>45106</c:v>
              </c:pt>
              <c:pt idx="677">
                <c:v>45107</c:v>
              </c:pt>
              <c:pt idx="678">
                <c:v>45110</c:v>
              </c:pt>
              <c:pt idx="679">
                <c:v>45112</c:v>
              </c:pt>
              <c:pt idx="680">
                <c:v>45113</c:v>
              </c:pt>
              <c:pt idx="681">
                <c:v>45114</c:v>
              </c:pt>
              <c:pt idx="682">
                <c:v>45117</c:v>
              </c:pt>
              <c:pt idx="683">
                <c:v>45118</c:v>
              </c:pt>
              <c:pt idx="684">
                <c:v>45119</c:v>
              </c:pt>
              <c:pt idx="685">
                <c:v>45120</c:v>
              </c:pt>
              <c:pt idx="686">
                <c:v>45121</c:v>
              </c:pt>
              <c:pt idx="687">
                <c:v>45124</c:v>
              </c:pt>
              <c:pt idx="688">
                <c:v>45125</c:v>
              </c:pt>
              <c:pt idx="689">
                <c:v>45126</c:v>
              </c:pt>
              <c:pt idx="690">
                <c:v>45127</c:v>
              </c:pt>
              <c:pt idx="691">
                <c:v>45128</c:v>
              </c:pt>
              <c:pt idx="692">
                <c:v>45131</c:v>
              </c:pt>
              <c:pt idx="693">
                <c:v>45132</c:v>
              </c:pt>
              <c:pt idx="694">
                <c:v>45133</c:v>
              </c:pt>
              <c:pt idx="695">
                <c:v>45134</c:v>
              </c:pt>
              <c:pt idx="696">
                <c:v>45135</c:v>
              </c:pt>
              <c:pt idx="697">
                <c:v>45138</c:v>
              </c:pt>
              <c:pt idx="698">
                <c:v>45139</c:v>
              </c:pt>
              <c:pt idx="699">
                <c:v>45140</c:v>
              </c:pt>
              <c:pt idx="700">
                <c:v>45141</c:v>
              </c:pt>
              <c:pt idx="701">
                <c:v>45142</c:v>
              </c:pt>
              <c:pt idx="702">
                <c:v>45145</c:v>
              </c:pt>
              <c:pt idx="703">
                <c:v>45146</c:v>
              </c:pt>
              <c:pt idx="704">
                <c:v>45147</c:v>
              </c:pt>
              <c:pt idx="705">
                <c:v>45148</c:v>
              </c:pt>
              <c:pt idx="706">
                <c:v>45149</c:v>
              </c:pt>
              <c:pt idx="707">
                <c:v>45152</c:v>
              </c:pt>
              <c:pt idx="708">
                <c:v>45153</c:v>
              </c:pt>
              <c:pt idx="709">
                <c:v>45154</c:v>
              </c:pt>
              <c:pt idx="710">
                <c:v>45155</c:v>
              </c:pt>
              <c:pt idx="711">
                <c:v>45156</c:v>
              </c:pt>
              <c:pt idx="712">
                <c:v>45159</c:v>
              </c:pt>
              <c:pt idx="713">
                <c:v>45160</c:v>
              </c:pt>
              <c:pt idx="714">
                <c:v>45161</c:v>
              </c:pt>
              <c:pt idx="715">
                <c:v>45162</c:v>
              </c:pt>
              <c:pt idx="716">
                <c:v>45163</c:v>
              </c:pt>
              <c:pt idx="717">
                <c:v>45166</c:v>
              </c:pt>
              <c:pt idx="718">
                <c:v>45167</c:v>
              </c:pt>
              <c:pt idx="719">
                <c:v>45168</c:v>
              </c:pt>
              <c:pt idx="720">
                <c:v>45169</c:v>
              </c:pt>
              <c:pt idx="721">
                <c:v>45170</c:v>
              </c:pt>
              <c:pt idx="722">
                <c:v>45174</c:v>
              </c:pt>
              <c:pt idx="723">
                <c:v>45175</c:v>
              </c:pt>
              <c:pt idx="724">
                <c:v>45176</c:v>
              </c:pt>
              <c:pt idx="725">
                <c:v>45177</c:v>
              </c:pt>
              <c:pt idx="726">
                <c:v>45180</c:v>
              </c:pt>
              <c:pt idx="727">
                <c:v>45181</c:v>
              </c:pt>
              <c:pt idx="728">
                <c:v>45182</c:v>
              </c:pt>
              <c:pt idx="729">
                <c:v>45183</c:v>
              </c:pt>
              <c:pt idx="730">
                <c:v>45184</c:v>
              </c:pt>
              <c:pt idx="731">
                <c:v>45187</c:v>
              </c:pt>
              <c:pt idx="732">
                <c:v>45188</c:v>
              </c:pt>
              <c:pt idx="733">
                <c:v>45189</c:v>
              </c:pt>
              <c:pt idx="734">
                <c:v>45190</c:v>
              </c:pt>
              <c:pt idx="735">
                <c:v>45191</c:v>
              </c:pt>
              <c:pt idx="736">
                <c:v>45194</c:v>
              </c:pt>
              <c:pt idx="737">
                <c:v>45195</c:v>
              </c:pt>
              <c:pt idx="738">
                <c:v>45196</c:v>
              </c:pt>
              <c:pt idx="739">
                <c:v>45197</c:v>
              </c:pt>
              <c:pt idx="740">
                <c:v>45198</c:v>
              </c:pt>
              <c:pt idx="741">
                <c:v>45201</c:v>
              </c:pt>
              <c:pt idx="742">
                <c:v>45202</c:v>
              </c:pt>
              <c:pt idx="743">
                <c:v>45203</c:v>
              </c:pt>
              <c:pt idx="744">
                <c:v>45204</c:v>
              </c:pt>
              <c:pt idx="745">
                <c:v>45205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4</c:v>
              </c:pt>
              <c:pt idx="779">
                <c:v>45257</c:v>
              </c:pt>
              <c:pt idx="780">
                <c:v>45258</c:v>
              </c:pt>
              <c:pt idx="781">
                <c:v>45259</c:v>
              </c:pt>
              <c:pt idx="782">
                <c:v>45260</c:v>
              </c:pt>
              <c:pt idx="783">
                <c:v>45261</c:v>
              </c:pt>
              <c:pt idx="784">
                <c:v>45264</c:v>
              </c:pt>
              <c:pt idx="785">
                <c:v>45265</c:v>
              </c:pt>
              <c:pt idx="786">
                <c:v>45266</c:v>
              </c:pt>
              <c:pt idx="787">
                <c:v>45267</c:v>
              </c:pt>
              <c:pt idx="788">
                <c:v>45268</c:v>
              </c:pt>
              <c:pt idx="789">
                <c:v>45271</c:v>
              </c:pt>
              <c:pt idx="790">
                <c:v>45272</c:v>
              </c:pt>
              <c:pt idx="791">
                <c:v>45273</c:v>
              </c:pt>
              <c:pt idx="792">
                <c:v>45274</c:v>
              </c:pt>
              <c:pt idx="793">
                <c:v>45275</c:v>
              </c:pt>
              <c:pt idx="794">
                <c:v>45278</c:v>
              </c:pt>
              <c:pt idx="795">
                <c:v>45279</c:v>
              </c:pt>
              <c:pt idx="796">
                <c:v>45280</c:v>
              </c:pt>
              <c:pt idx="797">
                <c:v>45281</c:v>
              </c:pt>
              <c:pt idx="798">
                <c:v>45282</c:v>
              </c:pt>
              <c:pt idx="799">
                <c:v>45286</c:v>
              </c:pt>
              <c:pt idx="800">
                <c:v>45287</c:v>
              </c:pt>
              <c:pt idx="801">
                <c:v>45288</c:v>
              </c:pt>
              <c:pt idx="802">
                <c:v>45289</c:v>
              </c:pt>
              <c:pt idx="803">
                <c:v>45293</c:v>
              </c:pt>
              <c:pt idx="804">
                <c:v>45294</c:v>
              </c:pt>
              <c:pt idx="805">
                <c:v>45295</c:v>
              </c:pt>
              <c:pt idx="806">
                <c:v>45296</c:v>
              </c:pt>
              <c:pt idx="807">
                <c:v>45299</c:v>
              </c:pt>
              <c:pt idx="808">
                <c:v>45300</c:v>
              </c:pt>
              <c:pt idx="809">
                <c:v>45301</c:v>
              </c:pt>
              <c:pt idx="810">
                <c:v>45302</c:v>
              </c:pt>
              <c:pt idx="811">
                <c:v>45303</c:v>
              </c:pt>
              <c:pt idx="812">
                <c:v>45307</c:v>
              </c:pt>
              <c:pt idx="813">
                <c:v>45308</c:v>
              </c:pt>
              <c:pt idx="814">
                <c:v>45309</c:v>
              </c:pt>
              <c:pt idx="815">
                <c:v>45310</c:v>
              </c:pt>
              <c:pt idx="816">
                <c:v>45313</c:v>
              </c:pt>
              <c:pt idx="817">
                <c:v>45314</c:v>
              </c:pt>
              <c:pt idx="818">
                <c:v>45315</c:v>
              </c:pt>
              <c:pt idx="819">
                <c:v>45316</c:v>
              </c:pt>
              <c:pt idx="820">
                <c:v>45317</c:v>
              </c:pt>
              <c:pt idx="821">
                <c:v>45320</c:v>
              </c:pt>
              <c:pt idx="822">
                <c:v>45321</c:v>
              </c:pt>
              <c:pt idx="823">
                <c:v>45322</c:v>
              </c:pt>
              <c:pt idx="824">
                <c:v>45323</c:v>
              </c:pt>
              <c:pt idx="825">
                <c:v>45324</c:v>
              </c:pt>
              <c:pt idx="826">
                <c:v>45327</c:v>
              </c:pt>
              <c:pt idx="827">
                <c:v>45328</c:v>
              </c:pt>
              <c:pt idx="828">
                <c:v>45329</c:v>
              </c:pt>
              <c:pt idx="829">
                <c:v>45330</c:v>
              </c:pt>
              <c:pt idx="830">
                <c:v>45331</c:v>
              </c:pt>
              <c:pt idx="831">
                <c:v>45334</c:v>
              </c:pt>
              <c:pt idx="832">
                <c:v>45335</c:v>
              </c:pt>
              <c:pt idx="833">
                <c:v>45336</c:v>
              </c:pt>
              <c:pt idx="834">
                <c:v>45337</c:v>
              </c:pt>
              <c:pt idx="835">
                <c:v>45338</c:v>
              </c:pt>
              <c:pt idx="836">
                <c:v>45342</c:v>
              </c:pt>
              <c:pt idx="837">
                <c:v>45343</c:v>
              </c:pt>
              <c:pt idx="838">
                <c:v>45344</c:v>
              </c:pt>
              <c:pt idx="839">
                <c:v>45345</c:v>
              </c:pt>
              <c:pt idx="840">
                <c:v>45348</c:v>
              </c:pt>
              <c:pt idx="841">
                <c:v>45349</c:v>
              </c:pt>
              <c:pt idx="842">
                <c:v>45350</c:v>
              </c:pt>
              <c:pt idx="843">
                <c:v>45351</c:v>
              </c:pt>
              <c:pt idx="844">
                <c:v>45352</c:v>
              </c:pt>
              <c:pt idx="845">
                <c:v>45355</c:v>
              </c:pt>
              <c:pt idx="846">
                <c:v>45356</c:v>
              </c:pt>
              <c:pt idx="847">
                <c:v>45357</c:v>
              </c:pt>
              <c:pt idx="848">
                <c:v>45358</c:v>
              </c:pt>
              <c:pt idx="849">
                <c:v>45359</c:v>
              </c:pt>
              <c:pt idx="850">
                <c:v>45362</c:v>
              </c:pt>
              <c:pt idx="851">
                <c:v>45363</c:v>
              </c:pt>
              <c:pt idx="852">
                <c:v>45364</c:v>
              </c:pt>
              <c:pt idx="853">
                <c:v>45365</c:v>
              </c:pt>
              <c:pt idx="854">
                <c:v>45366</c:v>
              </c:pt>
              <c:pt idx="855">
                <c:v>45369</c:v>
              </c:pt>
              <c:pt idx="856">
                <c:v>45370</c:v>
              </c:pt>
              <c:pt idx="857">
                <c:v>45371</c:v>
              </c:pt>
              <c:pt idx="858">
                <c:v>45372</c:v>
              </c:pt>
              <c:pt idx="859">
                <c:v>45373</c:v>
              </c:pt>
              <c:pt idx="860">
                <c:v>45376</c:v>
              </c:pt>
              <c:pt idx="861">
                <c:v>45377</c:v>
              </c:pt>
              <c:pt idx="862">
                <c:v>45378</c:v>
              </c:pt>
              <c:pt idx="863">
                <c:v>45379</c:v>
              </c:pt>
              <c:pt idx="864">
                <c:v>45383</c:v>
              </c:pt>
              <c:pt idx="865">
                <c:v>45384</c:v>
              </c:pt>
              <c:pt idx="866">
                <c:v>45385</c:v>
              </c:pt>
              <c:pt idx="867">
                <c:v>45386</c:v>
              </c:pt>
              <c:pt idx="868">
                <c:v>45387</c:v>
              </c:pt>
              <c:pt idx="869">
                <c:v>45390</c:v>
              </c:pt>
              <c:pt idx="870">
                <c:v>45391</c:v>
              </c:pt>
              <c:pt idx="871">
                <c:v>45392</c:v>
              </c:pt>
              <c:pt idx="872">
                <c:v>45393</c:v>
              </c:pt>
              <c:pt idx="873">
                <c:v>45394</c:v>
              </c:pt>
              <c:pt idx="874">
                <c:v>45397</c:v>
              </c:pt>
              <c:pt idx="875">
                <c:v>45398</c:v>
              </c:pt>
              <c:pt idx="876">
                <c:v>45399</c:v>
              </c:pt>
              <c:pt idx="877">
                <c:v>45400</c:v>
              </c:pt>
              <c:pt idx="878">
                <c:v>45401</c:v>
              </c:pt>
              <c:pt idx="879">
                <c:v>45404</c:v>
              </c:pt>
              <c:pt idx="880">
                <c:v>45405</c:v>
              </c:pt>
              <c:pt idx="881">
                <c:v>45406</c:v>
              </c:pt>
              <c:pt idx="882">
                <c:v>45407</c:v>
              </c:pt>
              <c:pt idx="883">
                <c:v>45408</c:v>
              </c:pt>
              <c:pt idx="884">
                <c:v>45411</c:v>
              </c:pt>
              <c:pt idx="885">
                <c:v>45412</c:v>
              </c:pt>
              <c:pt idx="886">
                <c:v>45413</c:v>
              </c:pt>
              <c:pt idx="887">
                <c:v>45414</c:v>
              </c:pt>
              <c:pt idx="888">
                <c:v>45415</c:v>
              </c:pt>
              <c:pt idx="889">
                <c:v>45418</c:v>
              </c:pt>
              <c:pt idx="890">
                <c:v>45419</c:v>
              </c:pt>
              <c:pt idx="891">
                <c:v>45420</c:v>
              </c:pt>
              <c:pt idx="892">
                <c:v>45421</c:v>
              </c:pt>
              <c:pt idx="893">
                <c:v>45422</c:v>
              </c:pt>
              <c:pt idx="894">
                <c:v>45425</c:v>
              </c:pt>
              <c:pt idx="895">
                <c:v>45426</c:v>
              </c:pt>
              <c:pt idx="896">
                <c:v>45427</c:v>
              </c:pt>
              <c:pt idx="897">
                <c:v>45428</c:v>
              </c:pt>
              <c:pt idx="898">
                <c:v>45429</c:v>
              </c:pt>
              <c:pt idx="899">
                <c:v>45432</c:v>
              </c:pt>
              <c:pt idx="900">
                <c:v>45433</c:v>
              </c:pt>
              <c:pt idx="901">
                <c:v>45434</c:v>
              </c:pt>
              <c:pt idx="902">
                <c:v>45435</c:v>
              </c:pt>
              <c:pt idx="903">
                <c:v>45436</c:v>
              </c:pt>
              <c:pt idx="904">
                <c:v>45440</c:v>
              </c:pt>
              <c:pt idx="905">
                <c:v>45441</c:v>
              </c:pt>
              <c:pt idx="906">
                <c:v>45442</c:v>
              </c:pt>
              <c:pt idx="907">
                <c:v>45443</c:v>
              </c:pt>
              <c:pt idx="908">
                <c:v>45446</c:v>
              </c:pt>
              <c:pt idx="909">
                <c:v>45447</c:v>
              </c:pt>
              <c:pt idx="910">
                <c:v>45448</c:v>
              </c:pt>
              <c:pt idx="911">
                <c:v>45449</c:v>
              </c:pt>
              <c:pt idx="912">
                <c:v>45450</c:v>
              </c:pt>
              <c:pt idx="913">
                <c:v>45453</c:v>
              </c:pt>
              <c:pt idx="914">
                <c:v>45454</c:v>
              </c:pt>
              <c:pt idx="915">
                <c:v>45455</c:v>
              </c:pt>
              <c:pt idx="916">
                <c:v>45456</c:v>
              </c:pt>
              <c:pt idx="917">
                <c:v>45457</c:v>
              </c:pt>
              <c:pt idx="918">
                <c:v>45460</c:v>
              </c:pt>
              <c:pt idx="919">
                <c:v>45461</c:v>
              </c:pt>
              <c:pt idx="920">
                <c:v>45463</c:v>
              </c:pt>
              <c:pt idx="921">
                <c:v>45464</c:v>
              </c:pt>
              <c:pt idx="922">
                <c:v>45467</c:v>
              </c:pt>
              <c:pt idx="923">
                <c:v>45468</c:v>
              </c:pt>
              <c:pt idx="924">
                <c:v>45469</c:v>
              </c:pt>
              <c:pt idx="925">
                <c:v>45470</c:v>
              </c:pt>
              <c:pt idx="926">
                <c:v>45471</c:v>
              </c:pt>
              <c:pt idx="927">
                <c:v>45474</c:v>
              </c:pt>
              <c:pt idx="928">
                <c:v>45475</c:v>
              </c:pt>
              <c:pt idx="929">
                <c:v>45476</c:v>
              </c:pt>
              <c:pt idx="930">
                <c:v>45478</c:v>
              </c:pt>
              <c:pt idx="931">
                <c:v>45481</c:v>
              </c:pt>
              <c:pt idx="932">
                <c:v>45482</c:v>
              </c:pt>
              <c:pt idx="933">
                <c:v>45483</c:v>
              </c:pt>
              <c:pt idx="934">
                <c:v>45484</c:v>
              </c:pt>
              <c:pt idx="935">
                <c:v>45485</c:v>
              </c:pt>
              <c:pt idx="936">
                <c:v>45488</c:v>
              </c:pt>
              <c:pt idx="937">
                <c:v>45489</c:v>
              </c:pt>
              <c:pt idx="938">
                <c:v>45490</c:v>
              </c:pt>
              <c:pt idx="939">
                <c:v>45491</c:v>
              </c:pt>
              <c:pt idx="940">
                <c:v>45492</c:v>
              </c:pt>
              <c:pt idx="941">
                <c:v>45495</c:v>
              </c:pt>
              <c:pt idx="942">
                <c:v>45496</c:v>
              </c:pt>
              <c:pt idx="943">
                <c:v>45497</c:v>
              </c:pt>
              <c:pt idx="944">
                <c:v>45498</c:v>
              </c:pt>
              <c:pt idx="945">
                <c:v>45499</c:v>
              </c:pt>
              <c:pt idx="946">
                <c:v>45502</c:v>
              </c:pt>
              <c:pt idx="947">
                <c:v>45503</c:v>
              </c:pt>
              <c:pt idx="948">
                <c:v>45504</c:v>
              </c:pt>
              <c:pt idx="949">
                <c:v>45505</c:v>
              </c:pt>
              <c:pt idx="950">
                <c:v>45506</c:v>
              </c:pt>
              <c:pt idx="951">
                <c:v>45509</c:v>
              </c:pt>
              <c:pt idx="952">
                <c:v>45510</c:v>
              </c:pt>
              <c:pt idx="953">
                <c:v>45511</c:v>
              </c:pt>
              <c:pt idx="954">
                <c:v>45512</c:v>
              </c:pt>
              <c:pt idx="955">
                <c:v>45513</c:v>
              </c:pt>
              <c:pt idx="956">
                <c:v>45516</c:v>
              </c:pt>
              <c:pt idx="957">
                <c:v>45517</c:v>
              </c:pt>
              <c:pt idx="958">
                <c:v>45518</c:v>
              </c:pt>
              <c:pt idx="959">
                <c:v>45519</c:v>
              </c:pt>
              <c:pt idx="960">
                <c:v>45520</c:v>
              </c:pt>
              <c:pt idx="961">
                <c:v>45523</c:v>
              </c:pt>
              <c:pt idx="962">
                <c:v>45524</c:v>
              </c:pt>
              <c:pt idx="963">
                <c:v>45525</c:v>
              </c:pt>
              <c:pt idx="964">
                <c:v>45526</c:v>
              </c:pt>
              <c:pt idx="965">
                <c:v>45527</c:v>
              </c:pt>
              <c:pt idx="966">
                <c:v>45530</c:v>
              </c:pt>
              <c:pt idx="967">
                <c:v>45531</c:v>
              </c:pt>
              <c:pt idx="968">
                <c:v>45532</c:v>
              </c:pt>
              <c:pt idx="969">
                <c:v>45533</c:v>
              </c:pt>
              <c:pt idx="970">
                <c:v>45534</c:v>
              </c:pt>
              <c:pt idx="971">
                <c:v>45538</c:v>
              </c:pt>
              <c:pt idx="972">
                <c:v>45539</c:v>
              </c:pt>
              <c:pt idx="973">
                <c:v>45540</c:v>
              </c:pt>
              <c:pt idx="974">
                <c:v>45541</c:v>
              </c:pt>
              <c:pt idx="975">
                <c:v>45544</c:v>
              </c:pt>
              <c:pt idx="976">
                <c:v>45545</c:v>
              </c:pt>
              <c:pt idx="977">
                <c:v>45546</c:v>
              </c:pt>
              <c:pt idx="978">
                <c:v>45547</c:v>
              </c:pt>
              <c:pt idx="979">
                <c:v>45548</c:v>
              </c:pt>
              <c:pt idx="980">
                <c:v>45551</c:v>
              </c:pt>
              <c:pt idx="981">
                <c:v>45552</c:v>
              </c:pt>
              <c:pt idx="982">
                <c:v>45553</c:v>
              </c:pt>
              <c:pt idx="983">
                <c:v>45554</c:v>
              </c:pt>
              <c:pt idx="984">
                <c:v>45555</c:v>
              </c:pt>
              <c:pt idx="985">
                <c:v>45558</c:v>
              </c:pt>
              <c:pt idx="986">
                <c:v>45559</c:v>
              </c:pt>
              <c:pt idx="987">
                <c:v>45560</c:v>
              </c:pt>
              <c:pt idx="988">
                <c:v>45561</c:v>
              </c:pt>
              <c:pt idx="989">
                <c:v>45562</c:v>
              </c:pt>
              <c:pt idx="990">
                <c:v>45565</c:v>
              </c:pt>
              <c:pt idx="991">
                <c:v>45566</c:v>
              </c:pt>
              <c:pt idx="992">
                <c:v>45567</c:v>
              </c:pt>
              <c:pt idx="993">
                <c:v>45568</c:v>
              </c:pt>
              <c:pt idx="994">
                <c:v>45569</c:v>
              </c:pt>
              <c:pt idx="995">
                <c:v>45572</c:v>
              </c:pt>
              <c:pt idx="996">
                <c:v>45573</c:v>
              </c:pt>
              <c:pt idx="997">
                <c:v>45574</c:v>
              </c:pt>
              <c:pt idx="998">
                <c:v>45575</c:v>
              </c:pt>
              <c:pt idx="999">
                <c:v>45576</c:v>
              </c:pt>
              <c:pt idx="1000">
                <c:v>45580</c:v>
              </c:pt>
              <c:pt idx="1001">
                <c:v>45581</c:v>
              </c:pt>
              <c:pt idx="1002">
                <c:v>45582</c:v>
              </c:pt>
              <c:pt idx="1003">
                <c:v>45583</c:v>
              </c:pt>
              <c:pt idx="1004">
                <c:v>45586</c:v>
              </c:pt>
              <c:pt idx="1005">
                <c:v>45587</c:v>
              </c:pt>
              <c:pt idx="1006">
                <c:v>45588</c:v>
              </c:pt>
              <c:pt idx="1007">
                <c:v>45589</c:v>
              </c:pt>
              <c:pt idx="1008">
                <c:v>45590</c:v>
              </c:pt>
              <c:pt idx="1009">
                <c:v>45593</c:v>
              </c:pt>
              <c:pt idx="1010">
                <c:v>45594</c:v>
              </c:pt>
              <c:pt idx="1011">
                <c:v>45595</c:v>
              </c:pt>
              <c:pt idx="1012">
                <c:v>45596</c:v>
              </c:pt>
              <c:pt idx="1013">
                <c:v>45597</c:v>
              </c:pt>
              <c:pt idx="1014">
                <c:v>45600</c:v>
              </c:pt>
              <c:pt idx="1015">
                <c:v>45601</c:v>
              </c:pt>
              <c:pt idx="1016">
                <c:v>45602</c:v>
              </c:pt>
              <c:pt idx="1017">
                <c:v>45603</c:v>
              </c:pt>
              <c:pt idx="1018">
                <c:v>45604</c:v>
              </c:pt>
              <c:pt idx="1019">
                <c:v>45608</c:v>
              </c:pt>
              <c:pt idx="1020">
                <c:v>45609</c:v>
              </c:pt>
              <c:pt idx="1021">
                <c:v>45610</c:v>
              </c:pt>
              <c:pt idx="1022">
                <c:v>45611</c:v>
              </c:pt>
              <c:pt idx="1023">
                <c:v>45614</c:v>
              </c:pt>
              <c:pt idx="1024">
                <c:v>45615</c:v>
              </c:pt>
              <c:pt idx="1025">
                <c:v>45616</c:v>
              </c:pt>
              <c:pt idx="1026">
                <c:v>45617</c:v>
              </c:pt>
              <c:pt idx="1027">
                <c:v>45618</c:v>
              </c:pt>
              <c:pt idx="1028">
                <c:v>45621</c:v>
              </c:pt>
              <c:pt idx="1029">
                <c:v>45622</c:v>
              </c:pt>
              <c:pt idx="1030">
                <c:v>45623</c:v>
              </c:pt>
              <c:pt idx="1031">
                <c:v>45625</c:v>
              </c:pt>
              <c:pt idx="1032">
                <c:v>45628</c:v>
              </c:pt>
              <c:pt idx="1033">
                <c:v>45629</c:v>
              </c:pt>
              <c:pt idx="1034">
                <c:v>45630</c:v>
              </c:pt>
              <c:pt idx="1035">
                <c:v>45631</c:v>
              </c:pt>
              <c:pt idx="1036">
                <c:v>45632</c:v>
              </c:pt>
              <c:pt idx="1037">
                <c:v>45635</c:v>
              </c:pt>
              <c:pt idx="1038">
                <c:v>45636</c:v>
              </c:pt>
              <c:pt idx="1039">
                <c:v>45637</c:v>
              </c:pt>
              <c:pt idx="1040">
                <c:v>45638</c:v>
              </c:pt>
              <c:pt idx="1041">
                <c:v>45639</c:v>
              </c:pt>
              <c:pt idx="1042">
                <c:v>45642</c:v>
              </c:pt>
              <c:pt idx="1043">
                <c:v>45643</c:v>
              </c:pt>
              <c:pt idx="1044">
                <c:v>45644</c:v>
              </c:pt>
              <c:pt idx="1045">
                <c:v>45645</c:v>
              </c:pt>
              <c:pt idx="1046">
                <c:v>45646</c:v>
              </c:pt>
              <c:pt idx="1047">
                <c:v>45649</c:v>
              </c:pt>
              <c:pt idx="1048">
                <c:v>45650</c:v>
              </c:pt>
              <c:pt idx="1049">
                <c:v>45652</c:v>
              </c:pt>
              <c:pt idx="1050">
                <c:v>45653</c:v>
              </c:pt>
              <c:pt idx="1051">
                <c:v>45656</c:v>
              </c:pt>
              <c:pt idx="1052">
                <c:v>45657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8</c:v>
              </c:pt>
              <c:pt idx="1066">
                <c:v>45679</c:v>
              </c:pt>
              <c:pt idx="1067">
                <c:v>45680</c:v>
              </c:pt>
              <c:pt idx="1068">
                <c:v>45681</c:v>
              </c:pt>
              <c:pt idx="1069">
                <c:v>45684</c:v>
              </c:pt>
              <c:pt idx="1070">
                <c:v>45685</c:v>
              </c:pt>
              <c:pt idx="1071">
                <c:v>45686</c:v>
              </c:pt>
              <c:pt idx="1072">
                <c:v>45687</c:v>
              </c:pt>
              <c:pt idx="1073">
                <c:v>45688</c:v>
              </c:pt>
              <c:pt idx="1074">
                <c:v>45691</c:v>
              </c:pt>
              <c:pt idx="1075">
                <c:v>45692</c:v>
              </c:pt>
              <c:pt idx="1076">
                <c:v>45693</c:v>
              </c:pt>
              <c:pt idx="1077">
                <c:v>45694</c:v>
              </c:pt>
              <c:pt idx="1078">
                <c:v>45695</c:v>
              </c:pt>
              <c:pt idx="1079">
                <c:v>45698</c:v>
              </c:pt>
              <c:pt idx="1080">
                <c:v>45699</c:v>
              </c:pt>
              <c:pt idx="1081">
                <c:v>45700</c:v>
              </c:pt>
              <c:pt idx="1082">
                <c:v>45701</c:v>
              </c:pt>
              <c:pt idx="1083">
                <c:v>45702</c:v>
              </c:pt>
              <c:pt idx="1084">
                <c:v>45706</c:v>
              </c:pt>
              <c:pt idx="1085">
                <c:v>45707</c:v>
              </c:pt>
              <c:pt idx="1086">
                <c:v>45708</c:v>
              </c:pt>
              <c:pt idx="1087">
                <c:v>45709</c:v>
              </c:pt>
              <c:pt idx="1088">
                <c:v>45712</c:v>
              </c:pt>
              <c:pt idx="1089">
                <c:v>45713</c:v>
              </c:pt>
              <c:pt idx="1090">
                <c:v>45714</c:v>
              </c:pt>
              <c:pt idx="1091">
                <c:v>45715</c:v>
              </c:pt>
              <c:pt idx="1092">
                <c:v>45716</c:v>
              </c:pt>
              <c:pt idx="1093">
                <c:v>45719</c:v>
              </c:pt>
              <c:pt idx="1094">
                <c:v>45720</c:v>
              </c:pt>
              <c:pt idx="1095">
                <c:v>45721</c:v>
              </c:pt>
              <c:pt idx="1096">
                <c:v>45722</c:v>
              </c:pt>
              <c:pt idx="1097">
                <c:v>45723</c:v>
              </c:pt>
              <c:pt idx="1098">
                <c:v>45726</c:v>
              </c:pt>
              <c:pt idx="1099">
                <c:v>45727</c:v>
              </c:pt>
              <c:pt idx="1100">
                <c:v>45728</c:v>
              </c:pt>
              <c:pt idx="1101">
                <c:v>45729</c:v>
              </c:pt>
              <c:pt idx="1102">
                <c:v>45730</c:v>
              </c:pt>
              <c:pt idx="1103">
                <c:v>45733</c:v>
              </c:pt>
              <c:pt idx="1104">
                <c:v>45734</c:v>
              </c:pt>
              <c:pt idx="1105">
                <c:v>45735</c:v>
              </c:pt>
              <c:pt idx="1106">
                <c:v>45736</c:v>
              </c:pt>
              <c:pt idx="1107">
                <c:v>45737</c:v>
              </c:pt>
              <c:pt idx="1108">
                <c:v>45740</c:v>
              </c:pt>
              <c:pt idx="1109">
                <c:v>45741</c:v>
              </c:pt>
              <c:pt idx="1110">
                <c:v>45742</c:v>
              </c:pt>
              <c:pt idx="1111">
                <c:v>45743</c:v>
              </c:pt>
              <c:pt idx="1112">
                <c:v>45744</c:v>
              </c:pt>
              <c:pt idx="1113">
                <c:v>45747</c:v>
              </c:pt>
              <c:pt idx="1114">
                <c:v>45748</c:v>
              </c:pt>
              <c:pt idx="1115">
                <c:v>45749</c:v>
              </c:pt>
              <c:pt idx="1116">
                <c:v>45750</c:v>
              </c:pt>
              <c:pt idx="1117">
                <c:v>45751</c:v>
              </c:pt>
              <c:pt idx="1118">
                <c:v>45754</c:v>
              </c:pt>
              <c:pt idx="1119">
                <c:v>45755</c:v>
              </c:pt>
              <c:pt idx="1120">
                <c:v>45756</c:v>
              </c:pt>
              <c:pt idx="1121">
                <c:v>45757</c:v>
              </c:pt>
              <c:pt idx="1122">
                <c:v>45758</c:v>
              </c:pt>
              <c:pt idx="1123">
                <c:v>45761</c:v>
              </c:pt>
              <c:pt idx="1124">
                <c:v>45762</c:v>
              </c:pt>
              <c:pt idx="1125">
                <c:v>45763</c:v>
              </c:pt>
              <c:pt idx="1126">
                <c:v>45764</c:v>
              </c:pt>
              <c:pt idx="1127">
                <c:v>45768</c:v>
              </c:pt>
              <c:pt idx="1128">
                <c:v>45769</c:v>
              </c:pt>
              <c:pt idx="1129">
                <c:v>45770</c:v>
              </c:pt>
              <c:pt idx="1130">
                <c:v>45771</c:v>
              </c:pt>
              <c:pt idx="1131">
                <c:v>45772</c:v>
              </c:pt>
              <c:pt idx="1132">
                <c:v>45775</c:v>
              </c:pt>
              <c:pt idx="1133">
                <c:v>45776</c:v>
              </c:pt>
              <c:pt idx="1134">
                <c:v>45777</c:v>
              </c:pt>
              <c:pt idx="1135">
                <c:v>45778</c:v>
              </c:pt>
              <c:pt idx="1136">
                <c:v>45779</c:v>
              </c:pt>
              <c:pt idx="1137">
                <c:v>45782</c:v>
              </c:pt>
              <c:pt idx="1138">
                <c:v>45783</c:v>
              </c:pt>
              <c:pt idx="1139">
                <c:v>45784</c:v>
              </c:pt>
              <c:pt idx="1140">
                <c:v>45785</c:v>
              </c:pt>
              <c:pt idx="1141">
                <c:v>45786</c:v>
              </c:pt>
              <c:pt idx="1142">
                <c:v>45789</c:v>
              </c:pt>
              <c:pt idx="1143">
                <c:v>45790</c:v>
              </c:pt>
              <c:pt idx="1144">
                <c:v>45791</c:v>
              </c:pt>
              <c:pt idx="1145">
                <c:v>45792</c:v>
              </c:pt>
              <c:pt idx="1146">
                <c:v>45793</c:v>
              </c:pt>
              <c:pt idx="1147">
                <c:v>45796</c:v>
              </c:pt>
              <c:pt idx="1148">
                <c:v>45797</c:v>
              </c:pt>
              <c:pt idx="1149">
                <c:v>45798</c:v>
              </c:pt>
              <c:pt idx="1150">
                <c:v>45799</c:v>
              </c:pt>
              <c:pt idx="1151">
                <c:v>45800</c:v>
              </c:pt>
              <c:pt idx="1152">
                <c:v>45804</c:v>
              </c:pt>
              <c:pt idx="1153">
                <c:v>45805</c:v>
              </c:pt>
              <c:pt idx="1154">
                <c:v>45806</c:v>
              </c:pt>
              <c:pt idx="1155">
                <c:v>45807</c:v>
              </c:pt>
              <c:pt idx="1156">
                <c:v>45810</c:v>
              </c:pt>
              <c:pt idx="1157">
                <c:v>45811</c:v>
              </c:pt>
              <c:pt idx="1158">
                <c:v>45812</c:v>
              </c:pt>
              <c:pt idx="1159">
                <c:v>45813</c:v>
              </c:pt>
              <c:pt idx="1160">
                <c:v>45814</c:v>
              </c:pt>
              <c:pt idx="1161">
                <c:v>45817</c:v>
              </c:pt>
              <c:pt idx="1162">
                <c:v>45818</c:v>
              </c:pt>
              <c:pt idx="1163">
                <c:v>45819</c:v>
              </c:pt>
              <c:pt idx="1164">
                <c:v>45820</c:v>
              </c:pt>
              <c:pt idx="1165">
                <c:v>45821</c:v>
              </c:pt>
              <c:pt idx="1166">
                <c:v>45824</c:v>
              </c:pt>
              <c:pt idx="1167">
                <c:v>45825</c:v>
              </c:pt>
              <c:pt idx="1168">
                <c:v>45826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5</c:v>
              </c:pt>
              <c:pt idx="1180">
                <c:v>45846</c:v>
              </c:pt>
              <c:pt idx="1181">
                <c:v>45847</c:v>
              </c:pt>
              <c:pt idx="1182">
                <c:v>45848</c:v>
              </c:pt>
              <c:pt idx="1183">
                <c:v>45849</c:v>
              </c:pt>
              <c:pt idx="1184">
                <c:v>45852</c:v>
              </c:pt>
              <c:pt idx="1185">
                <c:v>45853</c:v>
              </c:pt>
              <c:pt idx="1186">
                <c:v>45854</c:v>
              </c:pt>
              <c:pt idx="1187">
                <c:v>45855</c:v>
              </c:pt>
              <c:pt idx="1188">
                <c:v>45856</c:v>
              </c:pt>
              <c:pt idx="1189">
                <c:v>45859</c:v>
              </c:pt>
              <c:pt idx="1190">
                <c:v>45860</c:v>
              </c:pt>
              <c:pt idx="1191">
                <c:v>45861</c:v>
              </c:pt>
              <c:pt idx="1192">
                <c:v>45862</c:v>
              </c:pt>
              <c:pt idx="1193">
                <c:v>45863</c:v>
              </c:pt>
              <c:pt idx="1194">
                <c:v>45866</c:v>
              </c:pt>
              <c:pt idx="1195">
                <c:v>45867</c:v>
              </c:pt>
              <c:pt idx="1196">
                <c:v>45868</c:v>
              </c:pt>
              <c:pt idx="1197">
                <c:v>45869</c:v>
              </c:pt>
              <c:pt idx="1198">
                <c:v>45870</c:v>
              </c:pt>
              <c:pt idx="1199">
                <c:v>45873</c:v>
              </c:pt>
              <c:pt idx="1200">
                <c:v>45874</c:v>
              </c:pt>
              <c:pt idx="1201">
                <c:v>45875</c:v>
              </c:pt>
              <c:pt idx="1202">
                <c:v>45876</c:v>
              </c:pt>
              <c:pt idx="1203">
                <c:v>45877</c:v>
              </c:pt>
              <c:pt idx="1204">
                <c:v>45880</c:v>
              </c:pt>
              <c:pt idx="1205">
                <c:v>45881</c:v>
              </c:pt>
              <c:pt idx="1206">
                <c:v>45882</c:v>
              </c:pt>
              <c:pt idx="1207">
                <c:v>45883</c:v>
              </c:pt>
              <c:pt idx="1208">
                <c:v>45884</c:v>
              </c:pt>
              <c:pt idx="1209">
                <c:v>45887</c:v>
              </c:pt>
              <c:pt idx="1210">
                <c:v>45888</c:v>
              </c:pt>
              <c:pt idx="1211">
                <c:v>45889</c:v>
              </c:pt>
              <c:pt idx="1212">
                <c:v>45890</c:v>
              </c:pt>
              <c:pt idx="1213">
                <c:v>45891</c:v>
              </c:pt>
              <c:pt idx="1214">
                <c:v>45894</c:v>
              </c:pt>
              <c:pt idx="1215">
                <c:v>45895</c:v>
              </c:pt>
              <c:pt idx="1216">
                <c:v>45896</c:v>
              </c:pt>
              <c:pt idx="1217">
                <c:v>45897</c:v>
              </c:pt>
              <c:pt idx="1218">
                <c:v>45898</c:v>
              </c:pt>
              <c:pt idx="1219">
                <c:v>45902</c:v>
              </c:pt>
              <c:pt idx="1220">
                <c:v>45903</c:v>
              </c:pt>
              <c:pt idx="1221">
                <c:v>45904</c:v>
              </c:pt>
              <c:pt idx="1222">
                <c:v>45905</c:v>
              </c:pt>
              <c:pt idx="1223">
                <c:v>45908</c:v>
              </c:pt>
              <c:pt idx="1224">
                <c:v>45909</c:v>
              </c:pt>
              <c:pt idx="1225">
                <c:v>45910</c:v>
              </c:pt>
              <c:pt idx="1226">
                <c:v>45911</c:v>
              </c:pt>
              <c:pt idx="1227">
                <c:v>45912</c:v>
              </c:pt>
              <c:pt idx="1228">
                <c:v>45915</c:v>
              </c:pt>
              <c:pt idx="1229">
                <c:v>45916</c:v>
              </c:pt>
              <c:pt idx="1230">
                <c:v>45917</c:v>
              </c:pt>
              <c:pt idx="1231">
                <c:v>45918</c:v>
              </c:pt>
              <c:pt idx="1232">
                <c:v>45919</c:v>
              </c:pt>
              <c:pt idx="1233">
                <c:v>45922</c:v>
              </c:pt>
              <c:pt idx="1234">
                <c:v>45923</c:v>
              </c:pt>
              <c:pt idx="1235">
                <c:v>45924</c:v>
              </c:pt>
              <c:pt idx="1236">
                <c:v>45925</c:v>
              </c:pt>
              <c:pt idx="1237">
                <c:v>45926</c:v>
              </c:pt>
              <c:pt idx="1238">
                <c:v>45929</c:v>
              </c:pt>
              <c:pt idx="1239">
                <c:v>45930</c:v>
              </c:pt>
              <c:pt idx="1240">
                <c:v>45931</c:v>
              </c:pt>
              <c:pt idx="1241">
                <c:v>45932</c:v>
              </c:pt>
              <c:pt idx="1242">
                <c:v>45933</c:v>
              </c:pt>
              <c:pt idx="1243">
                <c:v>45936</c:v>
              </c:pt>
              <c:pt idx="1244">
                <c:v>45937</c:v>
              </c:pt>
              <c:pt idx="1245">
                <c:v>45938</c:v>
              </c:pt>
              <c:pt idx="1246">
                <c:v>45939</c:v>
              </c:pt>
              <c:pt idx="1247">
                <c:v>45940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4.6296296296295392E-3</c:v>
              </c:pt>
              <c:pt idx="2">
                <c:v>4.0824915824915875E-2</c:v>
              </c:pt>
              <c:pt idx="3">
                <c:v>5.260942760942755E-2</c:v>
              </c:pt>
              <c:pt idx="4">
                <c:v>5.555555555555558E-2</c:v>
              </c:pt>
              <c:pt idx="5">
                <c:v>6.3973063973064015E-2</c:v>
              </c:pt>
              <c:pt idx="6">
                <c:v>6.0185185185185119E-2</c:v>
              </c:pt>
              <c:pt idx="7">
                <c:v>4.8400673400673444E-2</c:v>
              </c:pt>
              <c:pt idx="8">
                <c:v>6.5235690235690313E-2</c:v>
              </c:pt>
              <c:pt idx="9">
                <c:v>4.3771043771043683E-2</c:v>
              </c:pt>
              <c:pt idx="10">
                <c:v>3.6616161616161547E-2</c:v>
              </c:pt>
              <c:pt idx="11">
                <c:v>2.4831649831649871E-2</c:v>
              </c:pt>
              <c:pt idx="12">
                <c:v>1.6414141414141437E-2</c:v>
              </c:pt>
              <c:pt idx="13">
                <c:v>7.575757575757569E-3</c:v>
              </c:pt>
              <c:pt idx="14">
                <c:v>2.2727272727272707E-2</c:v>
              </c:pt>
              <c:pt idx="15">
                <c:v>2.3569023569023573E-2</c:v>
              </c:pt>
              <c:pt idx="16">
                <c:v>2.020202020202011E-2</c:v>
              </c:pt>
              <c:pt idx="17">
                <c:v>2.5673400673400737E-2</c:v>
              </c:pt>
              <c:pt idx="18">
                <c:v>1.3468013468013407E-2</c:v>
              </c:pt>
              <c:pt idx="19">
                <c:v>5.8922558922558377E-3</c:v>
              </c:pt>
              <c:pt idx="20">
                <c:v>2.4410774410774438E-2</c:v>
              </c:pt>
              <c:pt idx="21">
                <c:v>-9.6801346801347332E-3</c:v>
              </c:pt>
              <c:pt idx="22">
                <c:v>-8.4175084175086567E-4</c:v>
              </c:pt>
              <c:pt idx="23">
                <c:v>6.7340067340067034E-3</c:v>
              </c:pt>
              <c:pt idx="24">
                <c:v>2.1043771043771642E-3</c:v>
              </c:pt>
              <c:pt idx="25">
                <c:v>6.3131313131312705E-3</c:v>
              </c:pt>
              <c:pt idx="26">
                <c:v>-3.7878787878787845E-3</c:v>
              </c:pt>
              <c:pt idx="27">
                <c:v>-1.2626262626262985E-3</c:v>
              </c:pt>
              <c:pt idx="28">
                <c:v>7.9966329966330019E-3</c:v>
              </c:pt>
              <c:pt idx="29">
                <c:v>2.9040404040403978E-2</c:v>
              </c:pt>
              <c:pt idx="30">
                <c:v>-9.6801346801347332E-3</c:v>
              </c:pt>
              <c:pt idx="31">
                <c:v>4.2087542087541063E-3</c:v>
              </c:pt>
              <c:pt idx="32">
                <c:v>-2.314814814814814E-2</c:v>
              </c:pt>
              <c:pt idx="33">
                <c:v>-4.7979797979798011E-2</c:v>
              </c:pt>
              <c:pt idx="34">
                <c:v>-2.6936026936026924E-2</c:v>
              </c:pt>
              <c:pt idx="35">
                <c:v>-3.7457912457912412E-2</c:v>
              </c:pt>
              <c:pt idx="36">
                <c:v>-4.629629629629628E-2</c:v>
              </c:pt>
              <c:pt idx="37">
                <c:v>-3.8299663299663278E-2</c:v>
              </c:pt>
              <c:pt idx="38">
                <c:v>-5.092592592592593E-2</c:v>
              </c:pt>
              <c:pt idx="39">
                <c:v>-2.8619528619528656E-2</c:v>
              </c:pt>
              <c:pt idx="40">
                <c:v>-6.3131313131312705E-3</c:v>
              </c:pt>
              <c:pt idx="41">
                <c:v>2.3989898989899006E-2</c:v>
              </c:pt>
              <c:pt idx="42">
                <c:v>-8.4175084175086567E-4</c:v>
              </c:pt>
              <c:pt idx="43">
                <c:v>9.6801346801347332E-3</c:v>
              </c:pt>
              <c:pt idx="44">
                <c:v>7.575757575757569E-3</c:v>
              </c:pt>
              <c:pt idx="45">
                <c:v>2.4831649831649871E-2</c:v>
              </c:pt>
              <c:pt idx="46">
                <c:v>2.3989898989899006E-2</c:v>
              </c:pt>
              <c:pt idx="47">
                <c:v>2.9040404040403978E-2</c:v>
              </c:pt>
              <c:pt idx="48">
                <c:v>3.8720538720538711E-2</c:v>
              </c:pt>
              <c:pt idx="49">
                <c:v>6.0185185185185119E-2</c:v>
              </c:pt>
              <c:pt idx="50">
                <c:v>5.555555555555558E-2</c:v>
              </c:pt>
              <c:pt idx="51">
                <c:v>3.4090909090909172E-2</c:v>
              </c:pt>
              <c:pt idx="52">
                <c:v>4.1245791245791308E-2</c:v>
              </c:pt>
              <c:pt idx="53">
                <c:v>7.870370370370372E-2</c:v>
              </c:pt>
              <c:pt idx="54">
                <c:v>7.8282828282828287E-2</c:v>
              </c:pt>
              <c:pt idx="55">
                <c:v>8.0808080808080884E-2</c:v>
              </c:pt>
              <c:pt idx="56">
                <c:v>0.10101010101010099</c:v>
              </c:pt>
              <c:pt idx="57">
                <c:v>9.0067340067339963E-2</c:v>
              </c:pt>
              <c:pt idx="58">
                <c:v>8.1228956228956317E-2</c:v>
              </c:pt>
              <c:pt idx="59">
                <c:v>7.5336700336700257E-2</c:v>
              </c:pt>
              <c:pt idx="60">
                <c:v>6.8602693602693554E-2</c:v>
              </c:pt>
              <c:pt idx="61">
                <c:v>0.1195286195286196</c:v>
              </c:pt>
              <c:pt idx="62">
                <c:v>0.11195286195286203</c:v>
              </c:pt>
              <c:pt idx="63">
                <c:v>0.12794612794612803</c:v>
              </c:pt>
              <c:pt idx="64">
                <c:v>0.13720538720538711</c:v>
              </c:pt>
              <c:pt idx="65">
                <c:v>0.1317340067340067</c:v>
              </c:pt>
              <c:pt idx="66">
                <c:v>0.12415824915824913</c:v>
              </c:pt>
              <c:pt idx="67">
                <c:v>0.11237373737373746</c:v>
              </c:pt>
              <c:pt idx="68">
                <c:v>6.8181818181818121E-2</c:v>
              </c:pt>
              <c:pt idx="69">
                <c:v>9.1750841750841694E-2</c:v>
              </c:pt>
              <c:pt idx="70">
                <c:v>0.11994949494949503</c:v>
              </c:pt>
              <c:pt idx="71">
                <c:v>0.10816498316498313</c:v>
              </c:pt>
              <c:pt idx="72">
                <c:v>8.9225589225589319E-2</c:v>
              </c:pt>
              <c:pt idx="73">
                <c:v>0.11616161616161613</c:v>
              </c:pt>
              <c:pt idx="74">
                <c:v>9.5959595959596022E-2</c:v>
              </c:pt>
              <c:pt idx="75">
                <c:v>8.5437710437710424E-2</c:v>
              </c:pt>
              <c:pt idx="76">
                <c:v>9.1329966329966261E-2</c:v>
              </c:pt>
              <c:pt idx="77">
                <c:v>7.3232323232323315E-2</c:v>
              </c:pt>
              <c:pt idx="78">
                <c:v>7.9545454545454586E-2</c:v>
              </c:pt>
              <c:pt idx="79">
                <c:v>0.10395622895622902</c:v>
              </c:pt>
              <c:pt idx="80">
                <c:v>9.3434343434343425E-2</c:v>
              </c:pt>
              <c:pt idx="81">
                <c:v>6.9865319865319853E-2</c:v>
              </c:pt>
              <c:pt idx="82">
                <c:v>6.649831649831639E-2</c:v>
              </c:pt>
              <c:pt idx="83">
                <c:v>7.1969696969697017E-2</c:v>
              </c:pt>
              <c:pt idx="84">
                <c:v>0.10690235690235683</c:v>
              </c:pt>
              <c:pt idx="85">
                <c:v>8.4175084175084125E-2</c:v>
              </c:pt>
              <c:pt idx="86">
                <c:v>0.11531986531986527</c:v>
              </c:pt>
              <c:pt idx="87">
                <c:v>9.553872053872059E-2</c:v>
              </c:pt>
              <c:pt idx="88">
                <c:v>0.11784511784511786</c:v>
              </c:pt>
              <c:pt idx="89">
                <c:v>0.12079124579124589</c:v>
              </c:pt>
              <c:pt idx="90">
                <c:v>0.14520202020202011</c:v>
              </c:pt>
              <c:pt idx="91">
                <c:v>0.13089225589225584</c:v>
              </c:pt>
              <c:pt idx="92">
                <c:v>0.10269360269360273</c:v>
              </c:pt>
              <c:pt idx="93">
                <c:v>8.3754208754208692E-2</c:v>
              </c:pt>
              <c:pt idx="94">
                <c:v>0.11658249158249157</c:v>
              </c:pt>
              <c:pt idx="95">
                <c:v>9.7643097643097754E-2</c:v>
              </c:pt>
              <c:pt idx="96">
                <c:v>9.3855218855218858E-2</c:v>
              </c:pt>
              <c:pt idx="97">
                <c:v>0.10101010101010099</c:v>
              </c:pt>
              <c:pt idx="98">
                <c:v>8.8383838383838453E-2</c:v>
              </c:pt>
              <c:pt idx="99">
                <c:v>0.10521885521885532</c:v>
              </c:pt>
              <c:pt idx="100">
                <c:v>9.553872053872059E-2</c:v>
              </c:pt>
              <c:pt idx="101">
                <c:v>7.1127946127946151E-2</c:v>
              </c:pt>
              <c:pt idx="102">
                <c:v>6.3552188552188582E-2</c:v>
              </c:pt>
              <c:pt idx="103">
                <c:v>8.5858585858585856E-2</c:v>
              </c:pt>
              <c:pt idx="104">
                <c:v>8.9225589225589319E-2</c:v>
              </c:pt>
              <c:pt idx="105">
                <c:v>7.7441077441077422E-2</c:v>
              </c:pt>
              <c:pt idx="106">
                <c:v>6.1447811447811418E-2</c:v>
              </c:pt>
              <c:pt idx="107">
                <c:v>5.555555555555558E-2</c:v>
              </c:pt>
              <c:pt idx="108">
                <c:v>5.5976430976431013E-2</c:v>
              </c:pt>
              <c:pt idx="109">
                <c:v>6.8602693602693554E-2</c:v>
              </c:pt>
              <c:pt idx="110">
                <c:v>5.1767676767676685E-2</c:v>
              </c:pt>
              <c:pt idx="111">
                <c:v>3.1144781144781142E-2</c:v>
              </c:pt>
              <c:pt idx="112">
                <c:v>3.240740740740744E-2</c:v>
              </c:pt>
              <c:pt idx="113">
                <c:v>3.8299663299663278E-2</c:v>
              </c:pt>
              <c:pt idx="114">
                <c:v>1.3047138047137974E-2</c:v>
              </c:pt>
              <c:pt idx="115">
                <c:v>4.0404040404040442E-2</c:v>
              </c:pt>
              <c:pt idx="116">
                <c:v>2.8619528619528545E-2</c:v>
              </c:pt>
              <c:pt idx="117">
                <c:v>4.0404040404040442E-2</c:v>
              </c:pt>
              <c:pt idx="118">
                <c:v>3.6195286195286114E-2</c:v>
              </c:pt>
              <c:pt idx="119">
                <c:v>3.7457912457912412E-2</c:v>
              </c:pt>
              <c:pt idx="120">
                <c:v>5.850168350168361E-2</c:v>
              </c:pt>
              <c:pt idx="121">
                <c:v>7.5336700336700257E-2</c:v>
              </c:pt>
              <c:pt idx="122">
                <c:v>5.7239057239057312E-2</c:v>
              </c:pt>
              <c:pt idx="123">
                <c:v>6.0185185185185119E-2</c:v>
              </c:pt>
              <c:pt idx="124">
                <c:v>9.0909090909090828E-2</c:v>
              </c:pt>
              <c:pt idx="125">
                <c:v>0.10058922558922556</c:v>
              </c:pt>
              <c:pt idx="126">
                <c:v>9.8484848484848397E-2</c:v>
              </c:pt>
              <c:pt idx="127">
                <c:v>9.8063973063972965E-2</c:v>
              </c:pt>
              <c:pt idx="128">
                <c:v>0.11069023569023573</c:v>
              </c:pt>
              <c:pt idx="129">
                <c:v>0.13341750841750843</c:v>
              </c:pt>
              <c:pt idx="130">
                <c:v>0.19570707070707072</c:v>
              </c:pt>
              <c:pt idx="131">
                <c:v>0.19570707070707072</c:v>
              </c:pt>
              <c:pt idx="132">
                <c:v>0.24494949494949503</c:v>
              </c:pt>
              <c:pt idx="133">
                <c:v>0.23526936026936029</c:v>
              </c:pt>
              <c:pt idx="134">
                <c:v>0.22095959595959602</c:v>
              </c:pt>
              <c:pt idx="135">
                <c:v>0.24158249158249157</c:v>
              </c:pt>
              <c:pt idx="136">
                <c:v>0.25</c:v>
              </c:pt>
              <c:pt idx="137">
                <c:v>0.22138047138047146</c:v>
              </c:pt>
              <c:pt idx="138">
                <c:v>0.2407407407407407</c:v>
              </c:pt>
              <c:pt idx="139">
                <c:v>0.27230639730639727</c:v>
              </c:pt>
              <c:pt idx="140">
                <c:v>0.28661616161616155</c:v>
              </c:pt>
              <c:pt idx="141">
                <c:v>0.30218855218855212</c:v>
              </c:pt>
              <c:pt idx="142">
                <c:v>0.25</c:v>
              </c:pt>
              <c:pt idx="143">
                <c:v>0.27904040404040398</c:v>
              </c:pt>
              <c:pt idx="144">
                <c:v>0.27062289562289554</c:v>
              </c:pt>
              <c:pt idx="145">
                <c:v>0.22306397306397296</c:v>
              </c:pt>
              <c:pt idx="146">
                <c:v>0.22432659932659926</c:v>
              </c:pt>
              <c:pt idx="147">
                <c:v>0.17803030303030298</c:v>
              </c:pt>
              <c:pt idx="148">
                <c:v>0.17508417508417518</c:v>
              </c:pt>
              <c:pt idx="149">
                <c:v>0.1435185185185186</c:v>
              </c:pt>
              <c:pt idx="150">
                <c:v>0.13678451178451168</c:v>
              </c:pt>
              <c:pt idx="151">
                <c:v>0.13510101010101017</c:v>
              </c:pt>
              <c:pt idx="152">
                <c:v>0.11489898989898983</c:v>
              </c:pt>
              <c:pt idx="153">
                <c:v>0.10521885521885532</c:v>
              </c:pt>
              <c:pt idx="154">
                <c:v>9.1750841750841694E-2</c:v>
              </c:pt>
              <c:pt idx="155">
                <c:v>0.13846801346801341</c:v>
              </c:pt>
              <c:pt idx="156">
                <c:v>0.117003367003367</c:v>
              </c:pt>
              <c:pt idx="157">
                <c:v>0.16750841750841761</c:v>
              </c:pt>
              <c:pt idx="158">
                <c:v>0.15740740740740744</c:v>
              </c:pt>
              <c:pt idx="159">
                <c:v>0.13846801346801341</c:v>
              </c:pt>
              <c:pt idx="160">
                <c:v>0.15782828282828287</c:v>
              </c:pt>
              <c:pt idx="161">
                <c:v>0.14478114478114468</c:v>
              </c:pt>
              <c:pt idx="162">
                <c:v>0.15319865319865311</c:v>
              </c:pt>
              <c:pt idx="163">
                <c:v>0.14856902356902357</c:v>
              </c:pt>
              <c:pt idx="164">
                <c:v>0.15109427609427617</c:v>
              </c:pt>
              <c:pt idx="165">
                <c:v>0.14604377104377098</c:v>
              </c:pt>
              <c:pt idx="166">
                <c:v>0.1355218855218856</c:v>
              </c:pt>
              <c:pt idx="167">
                <c:v>0.11363636363636354</c:v>
              </c:pt>
              <c:pt idx="168">
                <c:v>0.1157407407407407</c:v>
              </c:pt>
              <c:pt idx="169">
                <c:v>7.575757575757569E-2</c:v>
              </c:pt>
              <c:pt idx="170">
                <c:v>0.1157407407407407</c:v>
              </c:pt>
              <c:pt idx="171">
                <c:v>0.11363636363636354</c:v>
              </c:pt>
              <c:pt idx="172">
                <c:v>9.5959595959596022E-2</c:v>
              </c:pt>
              <c:pt idx="173">
                <c:v>0.11321548821548832</c:v>
              </c:pt>
              <c:pt idx="174">
                <c:v>9.6380471380471455E-2</c:v>
              </c:pt>
              <c:pt idx="175">
                <c:v>7.239057239057245E-2</c:v>
              </c:pt>
              <c:pt idx="176">
                <c:v>8.7542087542087588E-2</c:v>
              </c:pt>
              <c:pt idx="177">
                <c:v>7.7020202020201989E-2</c:v>
              </c:pt>
              <c:pt idx="178">
                <c:v>0.1304713804713804</c:v>
              </c:pt>
              <c:pt idx="179">
                <c:v>0.10858585858585856</c:v>
              </c:pt>
              <c:pt idx="180">
                <c:v>8.7121212121212155E-2</c:v>
              </c:pt>
              <c:pt idx="181">
                <c:v>4.3771043771043683E-2</c:v>
              </c:pt>
              <c:pt idx="182">
                <c:v>3.4932659932660037E-2</c:v>
              </c:pt>
              <c:pt idx="183">
                <c:v>3.0723905723905709E-2</c:v>
              </c:pt>
              <c:pt idx="184">
                <c:v>2.4410774410774438E-2</c:v>
              </c:pt>
              <c:pt idx="185">
                <c:v>6.9023569023568987E-2</c:v>
              </c:pt>
              <c:pt idx="186">
                <c:v>5.850168350168361E-2</c:v>
              </c:pt>
              <c:pt idx="187">
                <c:v>8.5858585858585856E-2</c:v>
              </c:pt>
              <c:pt idx="188">
                <c:v>0.13131313131313127</c:v>
              </c:pt>
              <c:pt idx="189">
                <c:v>0.16582491582491588</c:v>
              </c:pt>
              <c:pt idx="190">
                <c:v>0.17466329966329974</c:v>
              </c:pt>
              <c:pt idx="191">
                <c:v>0.17929292929292928</c:v>
              </c:pt>
              <c:pt idx="192">
                <c:v>0.19654882154882158</c:v>
              </c:pt>
              <c:pt idx="193">
                <c:v>0.16540404040404044</c:v>
              </c:pt>
              <c:pt idx="194">
                <c:v>0.1515151515151516</c:v>
              </c:pt>
              <c:pt idx="195">
                <c:v>0.13973063973063971</c:v>
              </c:pt>
              <c:pt idx="196">
                <c:v>0.1355218855218856</c:v>
              </c:pt>
              <c:pt idx="197">
                <c:v>0.1595117845117846</c:v>
              </c:pt>
              <c:pt idx="198">
                <c:v>0.18728956228956228</c:v>
              </c:pt>
              <c:pt idx="199">
                <c:v>0.18476430976430969</c:v>
              </c:pt>
              <c:pt idx="200">
                <c:v>0.22811447811447816</c:v>
              </c:pt>
              <c:pt idx="201">
                <c:v>0.21969696969696972</c:v>
              </c:pt>
              <c:pt idx="202">
                <c:v>0.20749158249158239</c:v>
              </c:pt>
              <c:pt idx="203">
                <c:v>0.19991582491582482</c:v>
              </c:pt>
              <c:pt idx="204">
                <c:v>0.21043771043771042</c:v>
              </c:pt>
              <c:pt idx="205">
                <c:v>0.19739057239057245</c:v>
              </c:pt>
              <c:pt idx="206">
                <c:v>0.22390572390572383</c:v>
              </c:pt>
              <c:pt idx="207">
                <c:v>0.22390572390572383</c:v>
              </c:pt>
              <c:pt idx="208">
                <c:v>0.2685185185185186</c:v>
              </c:pt>
              <c:pt idx="209">
                <c:v>0.28324915824915831</c:v>
              </c:pt>
              <c:pt idx="210">
                <c:v>0.28030303030303028</c:v>
              </c:pt>
              <c:pt idx="211">
                <c:v>0.23653198653198659</c:v>
              </c:pt>
              <c:pt idx="212">
                <c:v>0.24116161616161613</c:v>
              </c:pt>
              <c:pt idx="213">
                <c:v>0.2247474747474747</c:v>
              </c:pt>
              <c:pt idx="214">
                <c:v>0.20244107744107742</c:v>
              </c:pt>
              <c:pt idx="215">
                <c:v>0.21170033670033672</c:v>
              </c:pt>
              <c:pt idx="216">
                <c:v>0.20875420875420869</c:v>
              </c:pt>
              <c:pt idx="217">
                <c:v>0.19739057239057245</c:v>
              </c:pt>
              <c:pt idx="218">
                <c:v>0.22095959595959602</c:v>
              </c:pt>
              <c:pt idx="219">
                <c:v>0.20959595959595956</c:v>
              </c:pt>
              <c:pt idx="220">
                <c:v>0.19318181818181812</c:v>
              </c:pt>
              <c:pt idx="221">
                <c:v>0.18981481481481488</c:v>
              </c:pt>
              <c:pt idx="222">
                <c:v>0.18013468013468015</c:v>
              </c:pt>
              <c:pt idx="223">
                <c:v>0.18518518518518512</c:v>
              </c:pt>
              <c:pt idx="224">
                <c:v>0.20286195286195285</c:v>
              </c:pt>
              <c:pt idx="225">
                <c:v>0.19318181818181812</c:v>
              </c:pt>
              <c:pt idx="226">
                <c:v>0.17550505050505061</c:v>
              </c:pt>
              <c:pt idx="227">
                <c:v>0.14730639730639727</c:v>
              </c:pt>
              <c:pt idx="228">
                <c:v>0.13636363636363646</c:v>
              </c:pt>
              <c:pt idx="229">
                <c:v>0.1355218855218856</c:v>
              </c:pt>
              <c:pt idx="230">
                <c:v>0.15319865319865311</c:v>
              </c:pt>
              <c:pt idx="231">
                <c:v>0.19907407407407418</c:v>
              </c:pt>
              <c:pt idx="232">
                <c:v>0.20033670033670026</c:v>
              </c:pt>
              <c:pt idx="233">
                <c:v>0.19318181818181812</c:v>
              </c:pt>
              <c:pt idx="234">
                <c:v>0.17971380471380471</c:v>
              </c:pt>
              <c:pt idx="235">
                <c:v>0.16203703703703698</c:v>
              </c:pt>
              <c:pt idx="236">
                <c:v>0.18813131313131315</c:v>
              </c:pt>
              <c:pt idx="237">
                <c:v>0.20833333333333326</c:v>
              </c:pt>
              <c:pt idx="238">
                <c:v>0.21843434343434343</c:v>
              </c:pt>
              <c:pt idx="239">
                <c:v>0.21590909090909083</c:v>
              </c:pt>
              <c:pt idx="240">
                <c:v>0.18939393939393945</c:v>
              </c:pt>
              <c:pt idx="241">
                <c:v>0.19570707070707072</c:v>
              </c:pt>
              <c:pt idx="242">
                <c:v>0.22138047138047146</c:v>
              </c:pt>
              <c:pt idx="243">
                <c:v>0.27146464646464641</c:v>
              </c:pt>
              <c:pt idx="244">
                <c:v>0.27356902356902357</c:v>
              </c:pt>
              <c:pt idx="245">
                <c:v>0.2537878787878789</c:v>
              </c:pt>
              <c:pt idx="246">
                <c:v>0.25589225589225584</c:v>
              </c:pt>
              <c:pt idx="247">
                <c:v>0.24789562289562284</c:v>
              </c:pt>
              <c:pt idx="248">
                <c:v>0.23569023569023573</c:v>
              </c:pt>
              <c:pt idx="249">
                <c:v>0.23569023569023573</c:v>
              </c:pt>
              <c:pt idx="250">
                <c:v>0.21001683501683499</c:v>
              </c:pt>
              <c:pt idx="251">
                <c:v>0.22011784511784516</c:v>
              </c:pt>
              <c:pt idx="252">
                <c:v>0.23569023569023573</c:v>
              </c:pt>
              <c:pt idx="253">
                <c:v>0.2394781144781144</c:v>
              </c:pt>
              <c:pt idx="254">
                <c:v>0.23905723905723897</c:v>
              </c:pt>
              <c:pt idx="255">
                <c:v>0.26136363636363646</c:v>
              </c:pt>
              <c:pt idx="256">
                <c:v>0.24789562289562284</c:v>
              </c:pt>
              <c:pt idx="257">
                <c:v>0.27272727272727271</c:v>
              </c:pt>
              <c:pt idx="258">
                <c:v>0.27861952861952854</c:v>
              </c:pt>
              <c:pt idx="259">
                <c:v>0.26641414141414144</c:v>
              </c:pt>
              <c:pt idx="260">
                <c:v>0.27904040404040398</c:v>
              </c:pt>
              <c:pt idx="261">
                <c:v>0.30050505050505061</c:v>
              </c:pt>
              <c:pt idx="262">
                <c:v>0.30092592592592582</c:v>
              </c:pt>
              <c:pt idx="263">
                <c:v>0.34217171717171713</c:v>
              </c:pt>
              <c:pt idx="264">
                <c:v>0.33249158249158239</c:v>
              </c:pt>
              <c:pt idx="265">
                <c:v>0.31481481481481488</c:v>
              </c:pt>
              <c:pt idx="266">
                <c:v>0.30260942760942755</c:v>
              </c:pt>
              <c:pt idx="267">
                <c:v>0.29040404040404044</c:v>
              </c:pt>
              <c:pt idx="268">
                <c:v>0.29292929292929304</c:v>
              </c:pt>
              <c:pt idx="269">
                <c:v>0.31060606060606055</c:v>
              </c:pt>
              <c:pt idx="270">
                <c:v>0.35185185185185186</c:v>
              </c:pt>
              <c:pt idx="271">
                <c:v>0.37542087542087543</c:v>
              </c:pt>
              <c:pt idx="272">
                <c:v>0.390993265993266</c:v>
              </c:pt>
              <c:pt idx="273">
                <c:v>0.36405723905723897</c:v>
              </c:pt>
              <c:pt idx="274">
                <c:v>0.3842592592592593</c:v>
              </c:pt>
              <c:pt idx="275">
                <c:v>0.3804713804713804</c:v>
              </c:pt>
              <c:pt idx="276">
                <c:v>0.3855218855218856</c:v>
              </c:pt>
              <c:pt idx="277">
                <c:v>0.42382154882154888</c:v>
              </c:pt>
              <c:pt idx="278">
                <c:v>0.44107744107744118</c:v>
              </c:pt>
              <c:pt idx="279">
                <c:v>0.40867003367003374</c:v>
              </c:pt>
              <c:pt idx="280">
                <c:v>0.38973063973063971</c:v>
              </c:pt>
              <c:pt idx="281">
                <c:v>0.35942760942760943</c:v>
              </c:pt>
              <c:pt idx="282">
                <c:v>0.30260942760942755</c:v>
              </c:pt>
              <c:pt idx="283">
                <c:v>0.31060606060606055</c:v>
              </c:pt>
              <c:pt idx="284">
                <c:v>0.3577441077441077</c:v>
              </c:pt>
              <c:pt idx="285">
                <c:v>0.33754208754208759</c:v>
              </c:pt>
              <c:pt idx="286">
                <c:v>0.34175084175084169</c:v>
              </c:pt>
              <c:pt idx="287">
                <c:v>0.34553872053872059</c:v>
              </c:pt>
              <c:pt idx="288">
                <c:v>0.33207070707070696</c:v>
              </c:pt>
              <c:pt idx="289">
                <c:v>0.30218855218855212</c:v>
              </c:pt>
              <c:pt idx="290">
                <c:v>0.31649831649831639</c:v>
              </c:pt>
              <c:pt idx="291">
                <c:v>0.32239057239057245</c:v>
              </c:pt>
              <c:pt idx="292">
                <c:v>0.32239057239057245</c:v>
              </c:pt>
              <c:pt idx="293">
                <c:v>0.27272727272727271</c:v>
              </c:pt>
              <c:pt idx="294">
                <c:v>0.29713804713804715</c:v>
              </c:pt>
              <c:pt idx="295">
                <c:v>0.30471380471380471</c:v>
              </c:pt>
              <c:pt idx="296">
                <c:v>0.30934343434343425</c:v>
              </c:pt>
              <c:pt idx="297">
                <c:v>0.34511784511784516</c:v>
              </c:pt>
              <c:pt idx="298">
                <c:v>0.37037037037037046</c:v>
              </c:pt>
              <c:pt idx="299">
                <c:v>0.37163299663299654</c:v>
              </c:pt>
              <c:pt idx="300">
                <c:v>0.35353535353535359</c:v>
              </c:pt>
              <c:pt idx="301">
                <c:v>0.31902356902356899</c:v>
              </c:pt>
              <c:pt idx="302">
                <c:v>0.32617845117845112</c:v>
              </c:pt>
              <c:pt idx="303">
                <c:v>0.31271043771043772</c:v>
              </c:pt>
              <c:pt idx="304">
                <c:v>0.29755892255892258</c:v>
              </c:pt>
              <c:pt idx="305">
                <c:v>0.27609427609427617</c:v>
              </c:pt>
              <c:pt idx="306">
                <c:v>0.29629629629629628</c:v>
              </c:pt>
              <c:pt idx="307">
                <c:v>0.28072390572390571</c:v>
              </c:pt>
              <c:pt idx="308">
                <c:v>0.25589225589225584</c:v>
              </c:pt>
              <c:pt idx="309">
                <c:v>0.27693602693602704</c:v>
              </c:pt>
              <c:pt idx="310">
                <c:v>0.28282828282828287</c:v>
              </c:pt>
              <c:pt idx="311">
                <c:v>0.29671717171717171</c:v>
              </c:pt>
              <c:pt idx="312">
                <c:v>0.27567340067340074</c:v>
              </c:pt>
              <c:pt idx="313">
                <c:v>0.25715488215488214</c:v>
              </c:pt>
              <c:pt idx="314">
                <c:v>0.24831649831649827</c:v>
              </c:pt>
              <c:pt idx="315">
                <c:v>0.29461279461279455</c:v>
              </c:pt>
              <c:pt idx="316">
                <c:v>0.34090909090909083</c:v>
              </c:pt>
              <c:pt idx="317">
                <c:v>0.33038720538720545</c:v>
              </c:pt>
              <c:pt idx="318">
                <c:v>0.31313131313131315</c:v>
              </c:pt>
              <c:pt idx="319">
                <c:v>0.34764309764309775</c:v>
              </c:pt>
              <c:pt idx="320">
                <c:v>0.37710437710437716</c:v>
              </c:pt>
              <c:pt idx="321">
                <c:v>0.33838383838383845</c:v>
              </c:pt>
              <c:pt idx="322">
                <c:v>0.30808080808080818</c:v>
              </c:pt>
              <c:pt idx="323">
                <c:v>0.32365319865319875</c:v>
              </c:pt>
              <c:pt idx="324">
                <c:v>0.28156565656565657</c:v>
              </c:pt>
              <c:pt idx="325">
                <c:v>0.29461279461279455</c:v>
              </c:pt>
              <c:pt idx="326">
                <c:v>0.27104377104377098</c:v>
              </c:pt>
              <c:pt idx="327">
                <c:v>0.26557239057239057</c:v>
              </c:pt>
              <c:pt idx="328">
                <c:v>0.28493265993266004</c:v>
              </c:pt>
              <c:pt idx="329">
                <c:v>0.29419191919191912</c:v>
              </c:pt>
              <c:pt idx="330">
                <c:v>0.31102693602693599</c:v>
              </c:pt>
              <c:pt idx="331">
                <c:v>0.32154882154882158</c:v>
              </c:pt>
              <c:pt idx="332">
                <c:v>0.29882154882154888</c:v>
              </c:pt>
              <c:pt idx="333">
                <c:v>0.34301346801346799</c:v>
              </c:pt>
              <c:pt idx="334">
                <c:v>0.34553872053872059</c:v>
              </c:pt>
              <c:pt idx="335">
                <c:v>0.31271043771043772</c:v>
              </c:pt>
              <c:pt idx="336">
                <c:v>0.31397306397306401</c:v>
              </c:pt>
              <c:pt idx="337">
                <c:v>0.34343434343434343</c:v>
              </c:pt>
              <c:pt idx="338">
                <c:v>0.34175084175084169</c:v>
              </c:pt>
              <c:pt idx="339">
                <c:v>0.42129629629629628</c:v>
              </c:pt>
              <c:pt idx="340">
                <c:v>0.4747474747474747</c:v>
              </c:pt>
              <c:pt idx="341">
                <c:v>0.55892255892255882</c:v>
              </c:pt>
              <c:pt idx="342">
                <c:v>0.41919191919191912</c:v>
              </c:pt>
              <c:pt idx="343">
                <c:v>0.56228956228956228</c:v>
              </c:pt>
              <c:pt idx="344">
                <c:v>0.68644781144781142</c:v>
              </c:pt>
              <c:pt idx="345">
                <c:v>0.78198653198653201</c:v>
              </c:pt>
              <c:pt idx="346">
                <c:v>1.17003367003367</c:v>
              </c:pt>
              <c:pt idx="347">
                <c:v>1.2693602693602695</c:v>
              </c:pt>
              <c:pt idx="348">
                <c:v>1.3994107744107742</c:v>
              </c:pt>
              <c:pt idx="349">
                <c:v>1.1430976430976432</c:v>
              </c:pt>
              <c:pt idx="350">
                <c:v>1.0193602693602695</c:v>
              </c:pt>
              <c:pt idx="351">
                <c:v>0.80765993265993274</c:v>
              </c:pt>
              <c:pt idx="352">
                <c:v>0.83501683501683499</c:v>
              </c:pt>
              <c:pt idx="353">
                <c:v>0.83501683501683499</c:v>
              </c:pt>
              <c:pt idx="354">
                <c:v>0.94318181818181812</c:v>
              </c:pt>
              <c:pt idx="355">
                <c:v>0.80008417508417518</c:v>
              </c:pt>
              <c:pt idx="356">
                <c:v>0.8484848484848484</c:v>
              </c:pt>
              <c:pt idx="357">
                <c:v>0.79082491582491588</c:v>
              </c:pt>
              <c:pt idx="358">
                <c:v>0.8842592592592593</c:v>
              </c:pt>
              <c:pt idx="359">
                <c:v>0.88257575757575757</c:v>
              </c:pt>
              <c:pt idx="360">
                <c:v>0.86153198653198659</c:v>
              </c:pt>
              <c:pt idx="361">
                <c:v>0.82786195286195285</c:v>
              </c:pt>
              <c:pt idx="362">
                <c:v>0.85563973063973053</c:v>
              </c:pt>
              <c:pt idx="363">
                <c:v>0.77946127946127941</c:v>
              </c:pt>
              <c:pt idx="364">
                <c:v>0.70749158249158239</c:v>
              </c:pt>
              <c:pt idx="365">
                <c:v>0.72937710437710446</c:v>
              </c:pt>
              <c:pt idx="366">
                <c:v>0.69360269360269355</c:v>
              </c:pt>
              <c:pt idx="367">
                <c:v>0.65740740740740744</c:v>
              </c:pt>
              <c:pt idx="368">
                <c:v>0.70075757575757569</c:v>
              </c:pt>
              <c:pt idx="369">
                <c:v>0.75968013468013473</c:v>
              </c:pt>
              <c:pt idx="370">
                <c:v>0.74789562289562284</c:v>
              </c:pt>
              <c:pt idx="371">
                <c:v>0.71717171717171713</c:v>
              </c:pt>
              <c:pt idx="372">
                <c:v>0.77020202020202011</c:v>
              </c:pt>
              <c:pt idx="373">
                <c:v>0.82028619528619529</c:v>
              </c:pt>
              <c:pt idx="374">
                <c:v>0.85816498316498313</c:v>
              </c:pt>
              <c:pt idx="375">
                <c:v>0.87457912457912457</c:v>
              </c:pt>
              <c:pt idx="376">
                <c:v>0.84595959595959602</c:v>
              </c:pt>
              <c:pt idx="377">
                <c:v>0.88636363636363646</c:v>
              </c:pt>
              <c:pt idx="378">
                <c:v>0.85016835016835013</c:v>
              </c:pt>
              <c:pt idx="379">
                <c:v>0.83164983164983175</c:v>
              </c:pt>
              <c:pt idx="380">
                <c:v>0.79797979797979801</c:v>
              </c:pt>
              <c:pt idx="381">
                <c:v>0.79377104377104368</c:v>
              </c:pt>
              <c:pt idx="382">
                <c:v>0.78787878787878785</c:v>
              </c:pt>
              <c:pt idx="383">
                <c:v>0.82365319865319875</c:v>
              </c:pt>
              <c:pt idx="384">
                <c:v>0.81818181818181812</c:v>
              </c:pt>
              <c:pt idx="385">
                <c:v>0.80808080808080818</c:v>
              </c:pt>
              <c:pt idx="386">
                <c:v>0.75715488215488214</c:v>
              </c:pt>
              <c:pt idx="387">
                <c:v>0.7567340067340067</c:v>
              </c:pt>
              <c:pt idx="388">
                <c:v>0.74031986531986527</c:v>
              </c:pt>
              <c:pt idx="389">
                <c:v>0.79461279461279455</c:v>
              </c:pt>
              <c:pt idx="390">
                <c:v>0.84511784511784516</c:v>
              </c:pt>
              <c:pt idx="391">
                <c:v>0.84680134680134689</c:v>
              </c:pt>
              <c:pt idx="392">
                <c:v>0.82365319865319875</c:v>
              </c:pt>
              <c:pt idx="393">
                <c:v>0.82365319865319875</c:v>
              </c:pt>
              <c:pt idx="394">
                <c:v>0.86658249158249157</c:v>
              </c:pt>
              <c:pt idx="395">
                <c:v>0.97727272727272729</c:v>
              </c:pt>
              <c:pt idx="396">
                <c:v>0.96506734006733996</c:v>
              </c:pt>
              <c:pt idx="397">
                <c:v>1.1001683501683504</c:v>
              </c:pt>
              <c:pt idx="398">
                <c:v>1.1506734006734005</c:v>
              </c:pt>
              <c:pt idx="399">
                <c:v>1.0719696969696968</c:v>
              </c:pt>
              <c:pt idx="400">
                <c:v>1.0210437710437712</c:v>
              </c:pt>
              <c:pt idx="401">
                <c:v>0.96759259259259256</c:v>
              </c:pt>
              <c:pt idx="402">
                <c:v>1.0033670033670035</c:v>
              </c:pt>
              <c:pt idx="403">
                <c:v>0.94402356902356899</c:v>
              </c:pt>
              <c:pt idx="404">
                <c:v>0.93308080808080818</c:v>
              </c:pt>
              <c:pt idx="405">
                <c:v>0.92466329966329974</c:v>
              </c:pt>
              <c:pt idx="406">
                <c:v>0.94865319865319875</c:v>
              </c:pt>
              <c:pt idx="407">
                <c:v>0.83080808080808088</c:v>
              </c:pt>
              <c:pt idx="408">
                <c:v>0.75294612794612803</c:v>
              </c:pt>
              <c:pt idx="409">
                <c:v>0.78156565656565657</c:v>
              </c:pt>
              <c:pt idx="410">
                <c:v>0.75084175084175087</c:v>
              </c:pt>
              <c:pt idx="411">
                <c:v>0.84006734006733996</c:v>
              </c:pt>
              <c:pt idx="412">
                <c:v>0.80429292929292928</c:v>
              </c:pt>
              <c:pt idx="413">
                <c:v>0.80934343434343425</c:v>
              </c:pt>
              <c:pt idx="414">
                <c:v>0.80345117845117842</c:v>
              </c:pt>
              <c:pt idx="415">
                <c:v>0.80260942760942755</c:v>
              </c:pt>
              <c:pt idx="416">
                <c:v>0.80303030303030298</c:v>
              </c:pt>
              <c:pt idx="417">
                <c:v>0.76809764309764317</c:v>
              </c:pt>
              <c:pt idx="418">
                <c:v>0.76767676767676774</c:v>
              </c:pt>
              <c:pt idx="419">
                <c:v>0.81523569023569031</c:v>
              </c:pt>
              <c:pt idx="420">
                <c:v>0.74116161616161613</c:v>
              </c:pt>
              <c:pt idx="421">
                <c:v>0.64183501683501687</c:v>
              </c:pt>
              <c:pt idx="422">
                <c:v>0.64393939393939403</c:v>
              </c:pt>
              <c:pt idx="423">
                <c:v>0.57786195286195285</c:v>
              </c:pt>
              <c:pt idx="424">
                <c:v>0.55513468013468015</c:v>
              </c:pt>
              <c:pt idx="425">
                <c:v>0.52188552188552184</c:v>
              </c:pt>
              <c:pt idx="426">
                <c:v>0.55092592592592582</c:v>
              </c:pt>
              <c:pt idx="427">
                <c:v>0.54124579124579131</c:v>
              </c:pt>
              <c:pt idx="428">
                <c:v>0.46254208754208759</c:v>
              </c:pt>
              <c:pt idx="429">
                <c:v>0.39941077441077444</c:v>
              </c:pt>
              <c:pt idx="430">
                <c:v>0.33627946127946129</c:v>
              </c:pt>
              <c:pt idx="431">
                <c:v>0.33375420875420869</c:v>
              </c:pt>
              <c:pt idx="432">
                <c:v>0.38804713804713797</c:v>
              </c:pt>
              <c:pt idx="433">
                <c:v>0.48021885521885532</c:v>
              </c:pt>
              <c:pt idx="434">
                <c:v>0.42045454545454541</c:v>
              </c:pt>
              <c:pt idx="435">
                <c:v>0.34932659932659926</c:v>
              </c:pt>
              <c:pt idx="436">
                <c:v>0.34385521885521886</c:v>
              </c:pt>
              <c:pt idx="437">
                <c:v>0.33712121212121215</c:v>
              </c:pt>
              <c:pt idx="438">
                <c:v>0.30765993265993274</c:v>
              </c:pt>
              <c:pt idx="439">
                <c:v>0.3682659932659933</c:v>
              </c:pt>
              <c:pt idx="440">
                <c:v>0.36742424242424243</c:v>
              </c:pt>
              <c:pt idx="441">
                <c:v>0.37962962962962954</c:v>
              </c:pt>
              <c:pt idx="442">
                <c:v>0.35732323232323226</c:v>
              </c:pt>
              <c:pt idx="443">
                <c:v>0.27777777777777768</c:v>
              </c:pt>
              <c:pt idx="444">
                <c:v>0.29629629629629628</c:v>
              </c:pt>
              <c:pt idx="445">
                <c:v>0.35311447811447816</c:v>
              </c:pt>
              <c:pt idx="446">
                <c:v>0.33038720538720545</c:v>
              </c:pt>
              <c:pt idx="447">
                <c:v>0.37542087542087543</c:v>
              </c:pt>
              <c:pt idx="448">
                <c:v>0.35984848484848486</c:v>
              </c:pt>
              <c:pt idx="449">
                <c:v>0.34722222222222232</c:v>
              </c:pt>
              <c:pt idx="450">
                <c:v>0.30429292929292928</c:v>
              </c:pt>
              <c:pt idx="451">
                <c:v>0.28577441077441068</c:v>
              </c:pt>
              <c:pt idx="452">
                <c:v>0.31734006734006726</c:v>
              </c:pt>
              <c:pt idx="453">
                <c:v>0.30597643097643101</c:v>
              </c:pt>
              <c:pt idx="454">
                <c:v>0.31271043771043772</c:v>
              </c:pt>
              <c:pt idx="455">
                <c:v>0.31565656565656575</c:v>
              </c:pt>
              <c:pt idx="456">
                <c:v>0.34638047138047146</c:v>
              </c:pt>
              <c:pt idx="457">
                <c:v>0.36489898989898983</c:v>
              </c:pt>
              <c:pt idx="458">
                <c:v>0.35690235690235683</c:v>
              </c:pt>
              <c:pt idx="459">
                <c:v>0.34806397306397296</c:v>
              </c:pt>
              <c:pt idx="460">
                <c:v>0.32323232323232332</c:v>
              </c:pt>
              <c:pt idx="461">
                <c:v>0.28493265993266004</c:v>
              </c:pt>
              <c:pt idx="462">
                <c:v>0.2314814814814814</c:v>
              </c:pt>
              <c:pt idx="463">
                <c:v>0.26809764309764317</c:v>
              </c:pt>
              <c:pt idx="464">
                <c:v>0.29713804713804715</c:v>
              </c:pt>
              <c:pt idx="465">
                <c:v>0.31776094276094269</c:v>
              </c:pt>
              <c:pt idx="466">
                <c:v>0.33838383838383845</c:v>
              </c:pt>
              <c:pt idx="467">
                <c:v>0.29587542087542085</c:v>
              </c:pt>
              <c:pt idx="468">
                <c:v>0.32112794612794615</c:v>
              </c:pt>
              <c:pt idx="469">
                <c:v>0.3804713804713804</c:v>
              </c:pt>
              <c:pt idx="470">
                <c:v>0.34385521885521886</c:v>
              </c:pt>
              <c:pt idx="471">
                <c:v>0.36195286195286203</c:v>
              </c:pt>
              <c:pt idx="472">
                <c:v>0.30555555555555558</c:v>
              </c:pt>
              <c:pt idx="473">
                <c:v>0.33501683501683499</c:v>
              </c:pt>
              <c:pt idx="474">
                <c:v>0.34680134680134689</c:v>
              </c:pt>
              <c:pt idx="475">
                <c:v>0.39141414141414144</c:v>
              </c:pt>
              <c:pt idx="476">
                <c:v>0.3644781144781144</c:v>
              </c:pt>
              <c:pt idx="477">
                <c:v>0.43644781144781142</c:v>
              </c:pt>
              <c:pt idx="478">
                <c:v>0.41624579124579131</c:v>
              </c:pt>
              <c:pt idx="479">
                <c:v>0.41877104377104368</c:v>
              </c:pt>
              <c:pt idx="480">
                <c:v>0.43728956228956228</c:v>
              </c:pt>
              <c:pt idx="481">
                <c:v>0.42255892255892258</c:v>
              </c:pt>
              <c:pt idx="482">
                <c:v>0.44739057239057245</c:v>
              </c:pt>
              <c:pt idx="483">
                <c:v>0.39814814814814814</c:v>
              </c:pt>
              <c:pt idx="484">
                <c:v>0.50462962962962954</c:v>
              </c:pt>
              <c:pt idx="485">
                <c:v>0.52146464646464641</c:v>
              </c:pt>
              <c:pt idx="486">
                <c:v>0.53324915824915831</c:v>
              </c:pt>
              <c:pt idx="487">
                <c:v>0.48232323232323226</c:v>
              </c:pt>
              <c:pt idx="488">
                <c:v>0.44444444444444442</c:v>
              </c:pt>
              <c:pt idx="489">
                <c:v>0.46717171717171713</c:v>
              </c:pt>
              <c:pt idx="490">
                <c:v>0.52062289562289554</c:v>
              </c:pt>
              <c:pt idx="491">
                <c:v>0.50883838383838387</c:v>
              </c:pt>
              <c:pt idx="492">
                <c:v>0.55134680134680125</c:v>
              </c:pt>
              <c:pt idx="493">
                <c:v>0.53535353535353525</c:v>
              </c:pt>
              <c:pt idx="494">
                <c:v>0.52020202020202011</c:v>
              </c:pt>
              <c:pt idx="495">
                <c:v>0.5185185185185186</c:v>
              </c:pt>
              <c:pt idx="496">
                <c:v>0.47979797979797989</c:v>
              </c:pt>
              <c:pt idx="497">
                <c:v>0.48190235690235683</c:v>
              </c:pt>
              <c:pt idx="498">
                <c:v>0.51683501683501687</c:v>
              </c:pt>
              <c:pt idx="499">
                <c:v>0.48526936026936029</c:v>
              </c:pt>
              <c:pt idx="500">
                <c:v>0.50210437710437716</c:v>
              </c:pt>
              <c:pt idx="501">
                <c:v>0.44739057239057245</c:v>
              </c:pt>
              <c:pt idx="502">
                <c:v>0.44949494949494939</c:v>
              </c:pt>
              <c:pt idx="503">
                <c:v>0.43013468013468015</c:v>
              </c:pt>
              <c:pt idx="504">
                <c:v>0.41624579124579131</c:v>
              </c:pt>
              <c:pt idx="505">
                <c:v>0.42971380471380471</c:v>
              </c:pt>
              <c:pt idx="506">
                <c:v>0.43223905723905731</c:v>
              </c:pt>
              <c:pt idx="507">
                <c:v>0.41203703703703698</c:v>
              </c:pt>
              <c:pt idx="508">
                <c:v>0.40530303030303028</c:v>
              </c:pt>
              <c:pt idx="509">
                <c:v>0.41498316498316501</c:v>
              </c:pt>
              <c:pt idx="510">
                <c:v>0.41161616161616155</c:v>
              </c:pt>
              <c:pt idx="511">
                <c:v>0.39604377104377098</c:v>
              </c:pt>
              <c:pt idx="512">
                <c:v>0.48526936026936029</c:v>
              </c:pt>
              <c:pt idx="513">
                <c:v>0.51936026936026947</c:v>
              </c:pt>
              <c:pt idx="514">
                <c:v>0.42424242424242431</c:v>
              </c:pt>
              <c:pt idx="515">
                <c:v>0.41498316498316501</c:v>
              </c:pt>
              <c:pt idx="516">
                <c:v>0.42718855218855212</c:v>
              </c:pt>
              <c:pt idx="517">
                <c:v>0.42382154882154888</c:v>
              </c:pt>
              <c:pt idx="518">
                <c:v>0.3935185185185186</c:v>
              </c:pt>
              <c:pt idx="519">
                <c:v>0.3577441077441077</c:v>
              </c:pt>
              <c:pt idx="520">
                <c:v>0.35269360269360273</c:v>
              </c:pt>
              <c:pt idx="521">
                <c:v>0.37794612794612803</c:v>
              </c:pt>
              <c:pt idx="522">
                <c:v>0.39436026936026947</c:v>
              </c:pt>
              <c:pt idx="523">
                <c:v>0.3762626262626263</c:v>
              </c:pt>
              <c:pt idx="524">
                <c:v>0.35816498316498313</c:v>
              </c:pt>
              <c:pt idx="525">
                <c:v>0.35227272727272729</c:v>
              </c:pt>
              <c:pt idx="526">
                <c:v>0.34553872053872059</c:v>
              </c:pt>
              <c:pt idx="527">
                <c:v>0.33249158249158239</c:v>
              </c:pt>
              <c:pt idx="528">
                <c:v>0.33585858585858586</c:v>
              </c:pt>
              <c:pt idx="529">
                <c:v>0.30555555555555558</c:v>
              </c:pt>
              <c:pt idx="530">
                <c:v>0.27398989898989901</c:v>
              </c:pt>
              <c:pt idx="531">
                <c:v>0.27567340067340074</c:v>
              </c:pt>
              <c:pt idx="532">
                <c:v>0.29882154882154888</c:v>
              </c:pt>
              <c:pt idx="533">
                <c:v>0.27735690235690225</c:v>
              </c:pt>
              <c:pt idx="534">
                <c:v>0.24116161616161613</c:v>
              </c:pt>
              <c:pt idx="535">
                <c:v>0.20454545454545459</c:v>
              </c:pt>
              <c:pt idx="536">
                <c:v>0.18771043771043772</c:v>
              </c:pt>
              <c:pt idx="537">
                <c:v>0.22390572390572383</c:v>
              </c:pt>
              <c:pt idx="538">
                <c:v>0.21927609427609429</c:v>
              </c:pt>
              <c:pt idx="539">
                <c:v>0.19991582491582482</c:v>
              </c:pt>
              <c:pt idx="540">
                <c:v>0.234006734006734</c:v>
              </c:pt>
              <c:pt idx="541">
                <c:v>0.22685185185185186</c:v>
              </c:pt>
              <c:pt idx="542">
                <c:v>0.22601010101010099</c:v>
              </c:pt>
              <c:pt idx="543">
                <c:v>0.27483164983164987</c:v>
              </c:pt>
              <c:pt idx="544">
                <c:v>0.2685185185185186</c:v>
              </c:pt>
              <c:pt idx="545">
                <c:v>0.26010101010101017</c:v>
              </c:pt>
              <c:pt idx="546">
                <c:v>0.26346801346801341</c:v>
              </c:pt>
              <c:pt idx="547">
                <c:v>0.29250841750841761</c:v>
              </c:pt>
              <c:pt idx="548">
                <c:v>0.28324915824915831</c:v>
              </c:pt>
              <c:pt idx="549">
                <c:v>0.30639730639730645</c:v>
              </c:pt>
              <c:pt idx="550">
                <c:v>0.30387205387205385</c:v>
              </c:pt>
              <c:pt idx="551">
                <c:v>0.32239057239057245</c:v>
              </c:pt>
              <c:pt idx="552">
                <c:v>0.30303030303030298</c:v>
              </c:pt>
              <c:pt idx="553">
                <c:v>0.33333333333333326</c:v>
              </c:pt>
              <c:pt idx="554">
                <c:v>0.30555555555555558</c:v>
              </c:pt>
              <c:pt idx="555">
                <c:v>0.25505050505050497</c:v>
              </c:pt>
              <c:pt idx="556">
                <c:v>0.25715488215488214</c:v>
              </c:pt>
              <c:pt idx="557">
                <c:v>0.25168350168350173</c:v>
              </c:pt>
              <c:pt idx="558">
                <c:v>0.24831649831649827</c:v>
              </c:pt>
              <c:pt idx="559">
                <c:v>0.23063973063973053</c:v>
              </c:pt>
              <c:pt idx="560">
                <c:v>0.24579124579124589</c:v>
              </c:pt>
              <c:pt idx="561">
                <c:v>0.25042087542087543</c:v>
              </c:pt>
              <c:pt idx="562">
                <c:v>0.25210437710437716</c:v>
              </c:pt>
              <c:pt idx="563">
                <c:v>0.26557239057239057</c:v>
              </c:pt>
              <c:pt idx="564">
                <c:v>0.25</c:v>
              </c:pt>
              <c:pt idx="565">
                <c:v>0.23653198653198659</c:v>
              </c:pt>
              <c:pt idx="566">
                <c:v>0.24831649831649827</c:v>
              </c:pt>
              <c:pt idx="567">
                <c:v>0.21212121212121215</c:v>
              </c:pt>
              <c:pt idx="568">
                <c:v>0.23653198653198659</c:v>
              </c:pt>
              <c:pt idx="569">
                <c:v>0.24789562289562284</c:v>
              </c:pt>
              <c:pt idx="570">
                <c:v>0.26683501683501687</c:v>
              </c:pt>
              <c:pt idx="571">
                <c:v>0.26262626262626254</c:v>
              </c:pt>
              <c:pt idx="572">
                <c:v>0.26683501683501687</c:v>
              </c:pt>
              <c:pt idx="573">
                <c:v>0.28156565656565657</c:v>
              </c:pt>
              <c:pt idx="574">
                <c:v>0.27904040404040398</c:v>
              </c:pt>
              <c:pt idx="575">
                <c:v>0.28114478114478114</c:v>
              </c:pt>
              <c:pt idx="576">
                <c:v>0.27398989898989901</c:v>
              </c:pt>
              <c:pt idx="577">
                <c:v>0.26304713804713797</c:v>
              </c:pt>
              <c:pt idx="578">
                <c:v>0.26220538720538711</c:v>
              </c:pt>
              <c:pt idx="579">
                <c:v>0.28745791245791241</c:v>
              </c:pt>
              <c:pt idx="580">
                <c:v>0.27483164983164987</c:v>
              </c:pt>
              <c:pt idx="581">
                <c:v>0.32323232323232332</c:v>
              </c:pt>
              <c:pt idx="582">
                <c:v>0.33333333333333326</c:v>
              </c:pt>
              <c:pt idx="583">
                <c:v>0.32323232323232332</c:v>
              </c:pt>
              <c:pt idx="584">
                <c:v>0.29503367003366998</c:v>
              </c:pt>
              <c:pt idx="585">
                <c:v>0.28787878787878785</c:v>
              </c:pt>
              <c:pt idx="586">
                <c:v>0.28872053872053871</c:v>
              </c:pt>
              <c:pt idx="587">
                <c:v>0.26346801346801341</c:v>
              </c:pt>
              <c:pt idx="588">
                <c:v>0.23989898989898983</c:v>
              </c:pt>
              <c:pt idx="589">
                <c:v>0.24284511784511786</c:v>
              </c:pt>
              <c:pt idx="590">
                <c:v>0.19234006734006726</c:v>
              </c:pt>
              <c:pt idx="591">
                <c:v>0.17171717171717171</c:v>
              </c:pt>
              <c:pt idx="592">
                <c:v>0.16414141414141414</c:v>
              </c:pt>
              <c:pt idx="593">
                <c:v>0.17340067340067344</c:v>
              </c:pt>
              <c:pt idx="594">
                <c:v>0.18055555555555558</c:v>
              </c:pt>
              <c:pt idx="595">
                <c:v>0.17129629629629628</c:v>
              </c:pt>
              <c:pt idx="596">
                <c:v>0.14898989898989901</c:v>
              </c:pt>
              <c:pt idx="597">
                <c:v>0.15277777777777768</c:v>
              </c:pt>
              <c:pt idx="598">
                <c:v>0.1355218855218856</c:v>
              </c:pt>
              <c:pt idx="599">
                <c:v>0.10016835016835013</c:v>
              </c:pt>
              <c:pt idx="600">
                <c:v>0.1224747474747474</c:v>
              </c:pt>
              <c:pt idx="601">
                <c:v>0.1317340067340067</c:v>
              </c:pt>
              <c:pt idx="602">
                <c:v>0.15572390572390571</c:v>
              </c:pt>
              <c:pt idx="603">
                <c:v>0.18308080808080818</c:v>
              </c:pt>
              <c:pt idx="604">
                <c:v>0.17676767676767668</c:v>
              </c:pt>
              <c:pt idx="605">
                <c:v>0.19612794612794615</c:v>
              </c:pt>
              <c:pt idx="606">
                <c:v>0.17971380471380471</c:v>
              </c:pt>
              <c:pt idx="607">
                <c:v>0.1502525252525253</c:v>
              </c:pt>
              <c:pt idx="608">
                <c:v>0.117003367003367</c:v>
              </c:pt>
              <c:pt idx="609">
                <c:v>0.1144781144781144</c:v>
              </c:pt>
              <c:pt idx="610">
                <c:v>0.15909090909090917</c:v>
              </c:pt>
              <c:pt idx="611">
                <c:v>0.17508417508417518</c:v>
              </c:pt>
              <c:pt idx="612">
                <c:v>0.17803030303030298</c:v>
              </c:pt>
              <c:pt idx="613">
                <c:v>0.18644781144781142</c:v>
              </c:pt>
              <c:pt idx="614">
                <c:v>0.16540404040404044</c:v>
              </c:pt>
              <c:pt idx="615">
                <c:v>0.16540404040404044</c:v>
              </c:pt>
              <c:pt idx="616">
                <c:v>0.16750841750841761</c:v>
              </c:pt>
              <c:pt idx="617">
                <c:v>0.16414141414141414</c:v>
              </c:pt>
              <c:pt idx="618">
                <c:v>0.14814814814814814</c:v>
              </c:pt>
              <c:pt idx="619">
                <c:v>0.13720538720538711</c:v>
              </c:pt>
              <c:pt idx="620">
                <c:v>0.1422558922558923</c:v>
              </c:pt>
              <c:pt idx="621">
                <c:v>0.13468013468013473</c:v>
              </c:pt>
              <c:pt idx="622">
                <c:v>0.14393939393939403</c:v>
              </c:pt>
              <c:pt idx="623">
                <c:v>0.12289562289562284</c:v>
              </c:pt>
              <c:pt idx="624">
                <c:v>0.14898989898989901</c:v>
              </c:pt>
              <c:pt idx="625">
                <c:v>0.17255892255892258</c:v>
              </c:pt>
              <c:pt idx="626">
                <c:v>0.17508417508417518</c:v>
              </c:pt>
              <c:pt idx="627">
                <c:v>0.14772727272727271</c:v>
              </c:pt>
              <c:pt idx="628">
                <c:v>0.12415824915824913</c:v>
              </c:pt>
              <c:pt idx="629">
                <c:v>0.11405723905723897</c:v>
              </c:pt>
              <c:pt idx="630">
                <c:v>8.3333333333333259E-2</c:v>
              </c:pt>
              <c:pt idx="631">
                <c:v>7.5336700336700257E-2</c:v>
              </c:pt>
              <c:pt idx="632">
                <c:v>5.5976430976431013E-2</c:v>
              </c:pt>
              <c:pt idx="633">
                <c:v>3.4932659932660037E-2</c:v>
              </c:pt>
              <c:pt idx="634">
                <c:v>4.335016835016825E-2</c:v>
              </c:pt>
              <c:pt idx="635">
                <c:v>1.6414141414141437E-2</c:v>
              </c:pt>
              <c:pt idx="636">
                <c:v>2.525252525252597E-3</c:v>
              </c:pt>
              <c:pt idx="637">
                <c:v>5.4292929292929282E-2</c:v>
              </c:pt>
              <c:pt idx="638">
                <c:v>6.3131313131313149E-2</c:v>
              </c:pt>
              <c:pt idx="639">
                <c:v>8.9225589225589319E-2</c:v>
              </c:pt>
              <c:pt idx="640">
                <c:v>7.9124579124579153E-2</c:v>
              </c:pt>
              <c:pt idx="641">
                <c:v>6.1447811447811418E-2</c:v>
              </c:pt>
              <c:pt idx="642">
                <c:v>5.7659932659932744E-2</c:v>
              </c:pt>
              <c:pt idx="643">
                <c:v>3.4090909090909172E-2</c:v>
              </c:pt>
              <c:pt idx="644">
                <c:v>5.1346801346801252E-2</c:v>
              </c:pt>
              <c:pt idx="645">
                <c:v>0.11237373737373746</c:v>
              </c:pt>
              <c:pt idx="646">
                <c:v>9.0067340067339963E-2</c:v>
              </c:pt>
              <c:pt idx="647">
                <c:v>5.3030303030302983E-2</c:v>
              </c:pt>
              <c:pt idx="648">
                <c:v>2.9882154882154843E-2</c:v>
              </c:pt>
              <c:pt idx="649">
                <c:v>1.8518518518518601E-2</c:v>
              </c:pt>
              <c:pt idx="650">
                <c:v>2.0622895622895543E-2</c:v>
              </c:pt>
              <c:pt idx="651">
                <c:v>4.7558922558922578E-2</c:v>
              </c:pt>
              <c:pt idx="652">
                <c:v>2.0622895622895543E-2</c:v>
              </c:pt>
              <c:pt idx="653">
                <c:v>1.7255892255892302E-2</c:v>
              </c:pt>
              <c:pt idx="654">
                <c:v>3.7037037037036979E-2</c:v>
              </c:pt>
              <c:pt idx="655">
                <c:v>-5.050505050505083E-3</c:v>
              </c:pt>
              <c:pt idx="656">
                <c:v>4.2087542087543284E-4</c:v>
              </c:pt>
              <c:pt idx="657">
                <c:v>2.8198653198653112E-2</c:v>
              </c:pt>
              <c:pt idx="658">
                <c:v>4.2087542087542174E-2</c:v>
              </c:pt>
              <c:pt idx="659">
                <c:v>5.0505050505050608E-2</c:v>
              </c:pt>
              <c:pt idx="660">
                <c:v>5.6818181818181879E-2</c:v>
              </c:pt>
              <c:pt idx="661">
                <c:v>3.8299663299663278E-2</c:v>
              </c:pt>
              <c:pt idx="662">
                <c:v>5.4292929292929282E-2</c:v>
              </c:pt>
              <c:pt idx="663">
                <c:v>6.1026936026935985E-2</c:v>
              </c:pt>
              <c:pt idx="664">
                <c:v>6.6919191919191823E-2</c:v>
              </c:pt>
              <c:pt idx="665">
                <c:v>7.1127946127946151E-2</c:v>
              </c:pt>
              <c:pt idx="666">
                <c:v>6.1026936026935985E-2</c:v>
              </c:pt>
              <c:pt idx="667">
                <c:v>0.11363636363636354</c:v>
              </c:pt>
              <c:pt idx="668">
                <c:v>0.15824915824915831</c:v>
              </c:pt>
              <c:pt idx="669">
                <c:v>0.17129629629629628</c:v>
              </c:pt>
              <c:pt idx="670">
                <c:v>0.23653198653198659</c:v>
              </c:pt>
              <c:pt idx="671">
                <c:v>0.24410774410774416</c:v>
              </c:pt>
              <c:pt idx="672">
                <c:v>0.23442760942760943</c:v>
              </c:pt>
              <c:pt idx="673">
                <c:v>0.21927609427609429</c:v>
              </c:pt>
              <c:pt idx="674">
                <c:v>0.15319865319865311</c:v>
              </c:pt>
              <c:pt idx="675">
                <c:v>0.10395622895622902</c:v>
              </c:pt>
              <c:pt idx="676">
                <c:v>9.9326599326599263E-2</c:v>
              </c:pt>
              <c:pt idx="677">
                <c:v>7.1127946127946151E-2</c:v>
              </c:pt>
              <c:pt idx="678">
                <c:v>5.8080808080808177E-2</c:v>
              </c:pt>
              <c:pt idx="679">
                <c:v>0.1144781144781144</c:v>
              </c:pt>
              <c:pt idx="680">
                <c:v>8.9225589225589319E-2</c:v>
              </c:pt>
              <c:pt idx="681">
                <c:v>7.6599326599326556E-2</c:v>
              </c:pt>
              <c:pt idx="682">
                <c:v>7.1127946127946151E-2</c:v>
              </c:pt>
              <c:pt idx="683">
                <c:v>9.3434343434343425E-2</c:v>
              </c:pt>
              <c:pt idx="684">
                <c:v>4.5875420875420847E-2</c:v>
              </c:pt>
              <c:pt idx="685">
                <c:v>5.6397306397306446E-2</c:v>
              </c:pt>
              <c:pt idx="686">
                <c:v>7.9966329966330019E-2</c:v>
              </c:pt>
              <c:pt idx="687">
                <c:v>0.10058922558922556</c:v>
              </c:pt>
              <c:pt idx="688">
                <c:v>0.12920875420875411</c:v>
              </c:pt>
              <c:pt idx="689">
                <c:v>0.22516835016835013</c:v>
              </c:pt>
              <c:pt idx="690">
                <c:v>0.22390572390572383</c:v>
              </c:pt>
              <c:pt idx="691">
                <c:v>0.17424242424242431</c:v>
              </c:pt>
              <c:pt idx="692">
                <c:v>0.2752525252525253</c:v>
              </c:pt>
              <c:pt idx="693">
                <c:v>0.27988215488215484</c:v>
              </c:pt>
              <c:pt idx="694">
                <c:v>0.21212121212121215</c:v>
              </c:pt>
              <c:pt idx="695">
                <c:v>0.19991582491582482</c:v>
              </c:pt>
              <c:pt idx="696">
                <c:v>0.18560606060606055</c:v>
              </c:pt>
              <c:pt idx="697">
                <c:v>0.12079124579124589</c:v>
              </c:pt>
              <c:pt idx="698">
                <c:v>9.8063973063972965E-2</c:v>
              </c:pt>
              <c:pt idx="699">
                <c:v>7.7441077441077422E-2</c:v>
              </c:pt>
              <c:pt idx="700">
                <c:v>5.555555555555558E-2</c:v>
              </c:pt>
              <c:pt idx="701">
                <c:v>6.5656565656565746E-2</c:v>
              </c:pt>
              <c:pt idx="702">
                <c:v>0.10690235690235683</c:v>
              </c:pt>
              <c:pt idx="703">
                <c:v>0.10479797979797989</c:v>
              </c:pt>
              <c:pt idx="704">
                <c:v>6.9023569023568987E-2</c:v>
              </c:pt>
              <c:pt idx="705">
                <c:v>7.3653198653198748E-2</c:v>
              </c:pt>
              <c:pt idx="706">
                <c:v>5.5134680134680147E-2</c:v>
              </c:pt>
              <c:pt idx="707">
                <c:v>3.7037037037036979E-2</c:v>
              </c:pt>
              <c:pt idx="708">
                <c:v>7.575757575757569E-3</c:v>
              </c:pt>
              <c:pt idx="709">
                <c:v>6.3131313131312705E-3</c:v>
              </c:pt>
              <c:pt idx="710">
                <c:v>-7.575757575757569E-3</c:v>
              </c:pt>
              <c:pt idx="711">
                <c:v>3.240740740740744E-2</c:v>
              </c:pt>
              <c:pt idx="712">
                <c:v>8.8383838383838675E-3</c:v>
              </c:pt>
              <c:pt idx="713">
                <c:v>1.3047138047137974E-2</c:v>
              </c:pt>
              <c:pt idx="714">
                <c:v>3.1144781144781142E-2</c:v>
              </c:pt>
              <c:pt idx="715">
                <c:v>1.6835016835016869E-2</c:v>
              </c:pt>
              <c:pt idx="716">
                <c:v>-1.2626262626262985E-3</c:v>
              </c:pt>
              <c:pt idx="717">
                <c:v>-1.0101010101010055E-2</c:v>
              </c:pt>
              <c:pt idx="718">
                <c:v>-4.0824915824915875E-2</c:v>
              </c:pt>
              <c:pt idx="719">
                <c:v>-2.9040404040404089E-2</c:v>
              </c:pt>
              <c:pt idx="720">
                <c:v>-3.5353535353535359E-2</c:v>
              </c:pt>
              <c:pt idx="721">
                <c:v>-4.461279461279466E-2</c:v>
              </c:pt>
              <c:pt idx="722">
                <c:v>-3.6195286195286225E-2</c:v>
              </c:pt>
              <c:pt idx="723">
                <c:v>-2.1885521885521841E-2</c:v>
              </c:pt>
              <c:pt idx="724">
                <c:v>-3.7878787878787845E-2</c:v>
              </c:pt>
              <c:pt idx="725">
                <c:v>-4.5033670033669981E-2</c:v>
              </c:pt>
              <c:pt idx="726">
                <c:v>-6.3973063973064015E-2</c:v>
              </c:pt>
              <c:pt idx="727">
                <c:v>-5.6818181818181768E-2</c:v>
              </c:pt>
              <c:pt idx="728">
                <c:v>-4.2087542087542062E-2</c:v>
              </c:pt>
              <c:pt idx="729">
                <c:v>-4.461279461279466E-2</c:v>
              </c:pt>
              <c:pt idx="730">
                <c:v>1.7255892255892302E-2</c:v>
              </c:pt>
              <c:pt idx="731">
                <c:v>-4.6296296296296502E-3</c:v>
              </c:pt>
              <c:pt idx="732">
                <c:v>-1.6835016835016869E-2</c:v>
              </c:pt>
              <c:pt idx="733">
                <c:v>-8.8383838383838675E-3</c:v>
              </c:pt>
              <c:pt idx="734">
                <c:v>-3.0723905723905709E-2</c:v>
              </c:pt>
              <c:pt idx="735">
                <c:v>-2.4410774410774438E-2</c:v>
              </c:pt>
              <c:pt idx="736">
                <c:v>-8.4175084175084347E-3</c:v>
              </c:pt>
              <c:pt idx="737">
                <c:v>-8.4175084175084347E-3</c:v>
              </c:pt>
              <c:pt idx="738">
                <c:v>-2.4410774410774438E-2</c:v>
              </c:pt>
              <c:pt idx="739">
                <c:v>-2.5673400673400626E-2</c:v>
              </c:pt>
              <c:pt idx="740">
                <c:v>-8.8383838383838342E-2</c:v>
              </c:pt>
              <c:pt idx="741">
                <c:v>-4.9242424242424199E-2</c:v>
              </c:pt>
              <c:pt idx="742">
                <c:v>-4.2929292929292928E-2</c:v>
              </c:pt>
              <c:pt idx="743">
                <c:v>-5.7239057239057201E-2</c:v>
              </c:pt>
              <c:pt idx="744">
                <c:v>-2.6515151515151492E-2</c:v>
              </c:pt>
              <c:pt idx="745">
                <c:v>-4.3350168350168361E-2</c:v>
              </c:pt>
              <c:pt idx="746">
                <c:v>-5.9764309764309798E-2</c:v>
              </c:pt>
              <c:pt idx="747">
                <c:v>-6.3973063973064015E-2</c:v>
              </c:pt>
              <c:pt idx="748">
                <c:v>-3.7878787878787845E-2</c:v>
              </c:pt>
              <c:pt idx="749">
                <c:v>-2.3989898989899006E-2</c:v>
              </c:pt>
              <c:pt idx="750">
                <c:v>-2.8198653198653223E-2</c:v>
              </c:pt>
              <c:pt idx="751">
                <c:v>-3.9562289562289576E-2</c:v>
              </c:pt>
              <c:pt idx="752">
                <c:v>-2.314814814814814E-2</c:v>
              </c:pt>
              <c:pt idx="753">
                <c:v>0</c:v>
              </c:pt>
              <c:pt idx="754">
                <c:v>-1.3468013468013518E-2</c:v>
              </c:pt>
              <c:pt idx="755">
                <c:v>-1.1363636363636354E-2</c:v>
              </c:pt>
              <c:pt idx="756">
                <c:v>-2.2727272727272707E-2</c:v>
              </c:pt>
              <c:pt idx="757">
                <c:v>-4.2929292929292928E-2</c:v>
              </c:pt>
              <c:pt idx="758">
                <c:v>-2.4410774410774438E-2</c:v>
              </c:pt>
              <c:pt idx="759">
                <c:v>-3.1144781144781142E-2</c:v>
              </c:pt>
              <c:pt idx="760">
                <c:v>-4.7138047138047146E-2</c:v>
              </c:pt>
              <c:pt idx="761">
                <c:v>-6.3552188552188582E-2</c:v>
              </c:pt>
              <c:pt idx="762">
                <c:v>-5.4292929292929282E-2</c:v>
              </c:pt>
              <c:pt idx="763">
                <c:v>-4.7979797979798011E-2</c:v>
              </c:pt>
              <c:pt idx="764">
                <c:v>-3.6195286195286225E-2</c:v>
              </c:pt>
              <c:pt idx="765">
                <c:v>-3.0723905723905709E-2</c:v>
              </c:pt>
              <c:pt idx="766">
                <c:v>-3.9983164983165009E-2</c:v>
              </c:pt>
              <c:pt idx="767">
                <c:v>-2.9461279461279188E-3</c:v>
              </c:pt>
              <c:pt idx="768">
                <c:v>-2.2306397306397274E-2</c:v>
              </c:pt>
              <c:pt idx="769">
                <c:v>-3.1565656565656575E-2</c:v>
              </c:pt>
              <c:pt idx="770">
                <c:v>-2.5252525252525304E-2</c:v>
              </c:pt>
              <c:pt idx="771">
                <c:v>-3.703703703703709E-2</c:v>
              </c:pt>
              <c:pt idx="772">
                <c:v>-5.6397306397306446E-2</c:v>
              </c:pt>
              <c:pt idx="773">
                <c:v>-6.8181818181818232E-2</c:v>
              </c:pt>
              <c:pt idx="774">
                <c:v>-7.2811447811447771E-2</c:v>
              </c:pt>
              <c:pt idx="775">
                <c:v>-8.5016835016834991E-2</c:v>
              </c:pt>
              <c:pt idx="776">
                <c:v>-6.5656565656565635E-2</c:v>
              </c:pt>
              <c:pt idx="777">
                <c:v>-6.4393939393939448E-2</c:v>
              </c:pt>
              <c:pt idx="778">
                <c:v>-7.6178451178451123E-2</c:v>
              </c:pt>
              <c:pt idx="779">
                <c:v>-0.10058922558922556</c:v>
              </c:pt>
              <c:pt idx="780">
                <c:v>-8.4595959595959558E-2</c:v>
              </c:pt>
              <c:pt idx="781">
                <c:v>-6.3973063973064015E-2</c:v>
              </c:pt>
              <c:pt idx="782">
                <c:v>-3.9983164983165009E-2</c:v>
              </c:pt>
              <c:pt idx="783">
                <c:v>-2.8619528619528656E-2</c:v>
              </c:pt>
              <c:pt idx="784">
                <c:v>2.9461279461280299E-3</c:v>
              </c:pt>
              <c:pt idx="785">
                <c:v>4.5033670033669981E-2</c:v>
              </c:pt>
              <c:pt idx="786">
                <c:v>3.6616161616161547E-2</c:v>
              </c:pt>
              <c:pt idx="787">
                <c:v>5.3872053872053849E-2</c:v>
              </c:pt>
              <c:pt idx="788">
                <c:v>3.5353535353535248E-2</c:v>
              </c:pt>
              <c:pt idx="789">
                <c:v>-4.6296296296296502E-3</c:v>
              </c:pt>
              <c:pt idx="790">
                <c:v>2.1885521885521841E-2</c:v>
              </c:pt>
              <c:pt idx="791">
                <c:v>-1.4730639730639705E-2</c:v>
              </c:pt>
              <c:pt idx="792">
                <c:v>0</c:v>
              </c:pt>
              <c:pt idx="793">
                <c:v>5.9343434343434254E-2</c:v>
              </c:pt>
              <c:pt idx="794">
                <c:v>3.8720538720538711E-2</c:v>
              </c:pt>
              <c:pt idx="795">
                <c:v>4.8400673400673444E-2</c:v>
              </c:pt>
              <c:pt idx="796">
                <c:v>2.6936026936027035E-2</c:v>
              </c:pt>
              <c:pt idx="797">
                <c:v>3.1144781144781142E-2</c:v>
              </c:pt>
              <c:pt idx="798">
                <c:v>3.7457912457912412E-2</c:v>
              </c:pt>
              <c:pt idx="799">
                <c:v>7.1127946127946151E-2</c:v>
              </c:pt>
              <c:pt idx="800">
                <c:v>4.8821548821548877E-2</c:v>
              </c:pt>
              <c:pt idx="801">
                <c:v>6.3131313131313149E-2</c:v>
              </c:pt>
              <c:pt idx="802">
                <c:v>5.7239057239057312E-2</c:v>
              </c:pt>
              <c:pt idx="803">
                <c:v>2.1464646464646409E-2</c:v>
              </c:pt>
              <c:pt idx="804">
                <c:v>1.0521885521885599E-2</c:v>
              </c:pt>
              <c:pt idx="805">
                <c:v>3.2828282828282873E-2</c:v>
              </c:pt>
              <c:pt idx="806">
                <c:v>3.7037037037036979E-2</c:v>
              </c:pt>
              <c:pt idx="807">
                <c:v>3.7878787878788955E-3</c:v>
              </c:pt>
              <c:pt idx="808">
                <c:v>2.6936026936027035E-2</c:v>
              </c:pt>
              <c:pt idx="809">
                <c:v>2.8198653198653112E-2</c:v>
              </c:pt>
              <c:pt idx="810">
                <c:v>1.6414141414141437E-2</c:v>
              </c:pt>
              <c:pt idx="811">
                <c:v>3.3670033670034627E-3</c:v>
              </c:pt>
              <c:pt idx="812">
                <c:v>-2.0202020202020221E-2</c:v>
              </c:pt>
              <c:pt idx="813">
                <c:v>-1.9360269360269355E-2</c:v>
              </c:pt>
              <c:pt idx="814">
                <c:v>-1.4309764309764272E-2</c:v>
              </c:pt>
              <c:pt idx="815">
                <c:v>-1.2626262626262985E-3</c:v>
              </c:pt>
              <c:pt idx="816">
                <c:v>4.2087542087541063E-3</c:v>
              </c:pt>
              <c:pt idx="817">
                <c:v>4.2087542087541063E-3</c:v>
              </c:pt>
              <c:pt idx="818">
                <c:v>2.8198653198653112E-2</c:v>
              </c:pt>
              <c:pt idx="819">
                <c:v>3.0723905723905709E-2</c:v>
              </c:pt>
              <c:pt idx="820">
                <c:v>1.0521885521885599E-2</c:v>
              </c:pt>
              <c:pt idx="821">
                <c:v>-8.4175084175086567E-4</c:v>
              </c:pt>
              <c:pt idx="822">
                <c:v>1.9360269360269466E-2</c:v>
              </c:pt>
              <c:pt idx="823">
                <c:v>2.1043771043771642E-3</c:v>
              </c:pt>
              <c:pt idx="824">
                <c:v>1.2626262626262541E-2</c:v>
              </c:pt>
              <c:pt idx="825">
                <c:v>9.6801346801347332E-3</c:v>
              </c:pt>
              <c:pt idx="826">
                <c:v>-6.3131313131312705E-3</c:v>
              </c:pt>
              <c:pt idx="827">
                <c:v>1.6835016835017313E-3</c:v>
              </c:pt>
              <c:pt idx="828">
                <c:v>1.3468013468013407E-2</c:v>
              </c:pt>
              <c:pt idx="829">
                <c:v>-9.2592592592593004E-3</c:v>
              </c:pt>
              <c:pt idx="830">
                <c:v>4.6296296296295392E-3</c:v>
              </c:pt>
              <c:pt idx="831">
                <c:v>5.8922558922558377E-3</c:v>
              </c:pt>
              <c:pt idx="832">
                <c:v>5.8922558922558377E-3</c:v>
              </c:pt>
              <c:pt idx="833">
                <c:v>-1.4309764309764272E-2</c:v>
              </c:pt>
              <c:pt idx="834">
                <c:v>-4.5454545454545414E-2</c:v>
              </c:pt>
              <c:pt idx="835">
                <c:v>-5.6397306397306446E-2</c:v>
              </c:pt>
              <c:pt idx="836">
                <c:v>-1.8939393939393923E-2</c:v>
              </c:pt>
              <c:pt idx="837">
                <c:v>-1.8097643097643057E-2</c:v>
              </c:pt>
              <c:pt idx="838">
                <c:v>-1.8097643097643057E-2</c:v>
              </c:pt>
              <c:pt idx="839">
                <c:v>-3.4511784511784493E-2</c:v>
              </c:pt>
              <c:pt idx="840">
                <c:v>-2.8198653198653223E-2</c:v>
              </c:pt>
              <c:pt idx="841">
                <c:v>-1.3468013468013518E-2</c:v>
              </c:pt>
              <c:pt idx="842">
                <c:v>-3.8720538720538711E-2</c:v>
              </c:pt>
              <c:pt idx="843">
                <c:v>-2.777777777777779E-2</c:v>
              </c:pt>
              <c:pt idx="844">
                <c:v>-5.7239057239057201E-2</c:v>
              </c:pt>
              <c:pt idx="845">
                <c:v>-5.1346801346801363E-2</c:v>
              </c:pt>
              <c:pt idx="846">
                <c:v>-8.1228956228956206E-2</c:v>
              </c:pt>
              <c:pt idx="847">
                <c:v>-0.12247474747474751</c:v>
              </c:pt>
              <c:pt idx="848">
                <c:v>-0.12331649831649827</c:v>
              </c:pt>
              <c:pt idx="849">
                <c:v>-0.11321548821548821</c:v>
              </c:pt>
              <c:pt idx="850">
                <c:v>-9.5117845117845157E-2</c:v>
              </c:pt>
              <c:pt idx="851">
                <c:v>-9.8484848484848508E-2</c:v>
              </c:pt>
              <c:pt idx="852">
                <c:v>-0.10395622895622891</c:v>
              </c:pt>
              <c:pt idx="853">
                <c:v>-0.12542087542087543</c:v>
              </c:pt>
              <c:pt idx="854">
                <c:v>-0.11026936026936029</c:v>
              </c:pt>
              <c:pt idx="855">
                <c:v>-8.6279461279461289E-2</c:v>
              </c:pt>
              <c:pt idx="856">
                <c:v>-6.9865319865319853E-2</c:v>
              </c:pt>
              <c:pt idx="857">
                <c:v>-8.2491582491582505E-2</c:v>
              </c:pt>
              <c:pt idx="858">
                <c:v>-7.9545454545454586E-2</c:v>
              </c:pt>
              <c:pt idx="859">
                <c:v>-6.6077441077441068E-2</c:v>
              </c:pt>
              <c:pt idx="860">
                <c:v>-6.5656565656565635E-2</c:v>
              </c:pt>
              <c:pt idx="861">
                <c:v>-8.5016835016834991E-2</c:v>
              </c:pt>
              <c:pt idx="862">
                <c:v>-7.8282828282828287E-2</c:v>
              </c:pt>
              <c:pt idx="863">
                <c:v>-5.6818181818181768E-2</c:v>
              </c:pt>
              <c:pt idx="864">
                <c:v>-6.2289562289562284E-2</c:v>
              </c:pt>
              <c:pt idx="865">
                <c:v>-8.2070707070707072E-2</c:v>
              </c:pt>
              <c:pt idx="866">
                <c:v>-6.3973063973064015E-2</c:v>
              </c:pt>
              <c:pt idx="867">
                <c:v>-6.3552188552188582E-2</c:v>
              </c:pt>
              <c:pt idx="868">
                <c:v>-4.5033670033669981E-2</c:v>
              </c:pt>
              <c:pt idx="869">
                <c:v>-4.7558922558922578E-2</c:v>
              </c:pt>
              <c:pt idx="870">
                <c:v>-6.1026936026935985E-2</c:v>
              </c:pt>
              <c:pt idx="871">
                <c:v>-5.9764309764309798E-2</c:v>
              </c:pt>
              <c:pt idx="872">
                <c:v>-7.1127946127946151E-2</c:v>
              </c:pt>
              <c:pt idx="873">
                <c:v>-6.3973063973064015E-2</c:v>
              </c:pt>
              <c:pt idx="874">
                <c:v>-7.1127946127946151E-2</c:v>
              </c:pt>
              <c:pt idx="875">
                <c:v>-7.4494949494949503E-2</c:v>
              </c:pt>
              <c:pt idx="876">
                <c:v>-9.5959595959595911E-2</c:v>
              </c:pt>
              <c:pt idx="877">
                <c:v>-9.6380471380471344E-2</c:v>
              </c:pt>
              <c:pt idx="878">
                <c:v>-7.3653198653198637E-2</c:v>
              </c:pt>
              <c:pt idx="879">
                <c:v>-3.9983164983165009E-2</c:v>
              </c:pt>
              <c:pt idx="880">
                <c:v>-1.5151515151515138E-2</c:v>
              </c:pt>
              <c:pt idx="881">
                <c:v>8.4175084175086567E-4</c:v>
              </c:pt>
              <c:pt idx="882">
                <c:v>1.388888888888884E-2</c:v>
              </c:pt>
              <c:pt idx="883">
                <c:v>1.5572390572390571E-2</c:v>
              </c:pt>
              <c:pt idx="884">
                <c:v>-6.3131313131312705E-3</c:v>
              </c:pt>
              <c:pt idx="885">
                <c:v>-1.5151515151515138E-2</c:v>
              </c:pt>
              <c:pt idx="886">
                <c:v>-2.1043771043771087E-2</c:v>
              </c:pt>
              <c:pt idx="887">
                <c:v>-1.2626262626262652E-2</c:v>
              </c:pt>
              <c:pt idx="888">
                <c:v>2.020202020202011E-2</c:v>
              </c:pt>
              <c:pt idx="889">
                <c:v>6.4393939393939448E-2</c:v>
              </c:pt>
              <c:pt idx="890">
                <c:v>5.1767676767676685E-2</c:v>
              </c:pt>
              <c:pt idx="891">
                <c:v>3.7037037037036979E-2</c:v>
              </c:pt>
              <c:pt idx="892">
                <c:v>4.335016835016825E-2</c:v>
              </c:pt>
              <c:pt idx="893">
                <c:v>8.7121212121212155E-2</c:v>
              </c:pt>
              <c:pt idx="894">
                <c:v>0.12836700336700346</c:v>
              </c:pt>
              <c:pt idx="895">
                <c:v>0.10606060606060597</c:v>
              </c:pt>
              <c:pt idx="896">
                <c:v>0.12079124579124589</c:v>
              </c:pt>
              <c:pt idx="897">
                <c:v>0.11658249158249157</c:v>
              </c:pt>
              <c:pt idx="898">
                <c:v>9.6380471380471455E-2</c:v>
              </c:pt>
              <c:pt idx="899">
                <c:v>0.1595117845117846</c:v>
              </c:pt>
              <c:pt idx="900">
                <c:v>0.17424242424242431</c:v>
              </c:pt>
              <c:pt idx="901">
                <c:v>0.16666666666666674</c:v>
              </c:pt>
              <c:pt idx="902">
                <c:v>0.17508417508417518</c:v>
              </c:pt>
              <c:pt idx="903">
                <c:v>0.17382154882154888</c:v>
              </c:pt>
              <c:pt idx="904">
                <c:v>0.17887205387205385</c:v>
              </c:pt>
              <c:pt idx="905">
                <c:v>0.16624579124579131</c:v>
              </c:pt>
              <c:pt idx="906">
                <c:v>0.14646464646464641</c:v>
              </c:pt>
              <c:pt idx="907">
                <c:v>0.1422558922558923</c:v>
              </c:pt>
              <c:pt idx="908">
                <c:v>0.13257575757575757</c:v>
              </c:pt>
              <c:pt idx="909">
                <c:v>0.10816498316498313</c:v>
              </c:pt>
              <c:pt idx="910">
                <c:v>8.8804713804713886E-2</c:v>
              </c:pt>
              <c:pt idx="911">
                <c:v>7.6599326599326556E-2</c:v>
              </c:pt>
              <c:pt idx="912">
                <c:v>5.6397306397306446E-2</c:v>
              </c:pt>
              <c:pt idx="913">
                <c:v>2.2727272727272707E-2</c:v>
              </c:pt>
              <c:pt idx="914">
                <c:v>5.4713804713804715E-2</c:v>
              </c:pt>
              <c:pt idx="915">
                <c:v>3.8720538720538711E-2</c:v>
              </c:pt>
              <c:pt idx="916">
                <c:v>4.3771043771043683E-2</c:v>
              </c:pt>
              <c:pt idx="917">
                <c:v>3.1565656565656575E-2</c:v>
              </c:pt>
              <c:pt idx="918">
                <c:v>-4.2087542087542174E-3</c:v>
              </c:pt>
              <c:pt idx="919">
                <c:v>-2.0202020202020221E-2</c:v>
              </c:pt>
              <c:pt idx="920">
                <c:v>-3.5774410774410792E-2</c:v>
              </c:pt>
              <c:pt idx="921">
                <c:v>-5.4713804713804715E-2</c:v>
              </c:pt>
              <c:pt idx="922">
                <c:v>-6.9865319865319853E-2</c:v>
              </c:pt>
              <c:pt idx="923">
                <c:v>-8.796296296296291E-2</c:v>
              </c:pt>
              <c:pt idx="924">
                <c:v>-8.8804713804713775E-2</c:v>
              </c:pt>
              <c:pt idx="925">
                <c:v>-5.7659932659932633E-2</c:v>
              </c:pt>
              <c:pt idx="926">
                <c:v>-6.8181818181818232E-2</c:v>
              </c:pt>
              <c:pt idx="927">
                <c:v>-4.166666666666663E-2</c:v>
              </c:pt>
              <c:pt idx="928">
                <c:v>-5.4713804713804715E-2</c:v>
              </c:pt>
              <c:pt idx="929">
                <c:v>-6.6498316498316501E-2</c:v>
              </c:pt>
              <c:pt idx="930">
                <c:v>-3.6616161616161658E-2</c:v>
              </c:pt>
              <c:pt idx="931">
                <c:v>-6.9023569023568987E-2</c:v>
              </c:pt>
              <c:pt idx="932">
                <c:v>-6.6919191919191934E-2</c:v>
              </c:pt>
              <c:pt idx="933">
                <c:v>-8.5016835016834991E-2</c:v>
              </c:pt>
              <c:pt idx="934">
                <c:v>-6.6919191919191934E-2</c:v>
              </c:pt>
              <c:pt idx="935">
                <c:v>-9.4276094276094291E-2</c:v>
              </c:pt>
              <c:pt idx="936">
                <c:v>-0.10353535353535348</c:v>
              </c:pt>
              <c:pt idx="937">
                <c:v>-0.10648148148148151</c:v>
              </c:pt>
              <c:pt idx="938">
                <c:v>-9.2171717171717127E-2</c:v>
              </c:pt>
              <c:pt idx="939">
                <c:v>-9.8905723905723941E-2</c:v>
              </c:pt>
              <c:pt idx="940">
                <c:v>-8.6279461279461289E-2</c:v>
              </c:pt>
              <c:pt idx="941">
                <c:v>-7.7441077441077422E-2</c:v>
              </c:pt>
              <c:pt idx="942">
                <c:v>-8.6279461279461289E-2</c:v>
              </c:pt>
              <c:pt idx="943">
                <c:v>-7.9124579124579153E-2</c:v>
              </c:pt>
              <c:pt idx="944">
                <c:v>-9.4696969696969724E-2</c:v>
              </c:pt>
              <c:pt idx="945">
                <c:v>-0.11868686868686873</c:v>
              </c:pt>
              <c:pt idx="946">
                <c:v>-0.10606060606060608</c:v>
              </c:pt>
              <c:pt idx="947">
                <c:v>-0.11784511784511786</c:v>
              </c:pt>
              <c:pt idx="948">
                <c:v>-0.11237373737373735</c:v>
              </c:pt>
              <c:pt idx="949">
                <c:v>-0.10437710437710435</c:v>
              </c:pt>
              <c:pt idx="950">
                <c:v>-9.259259259259256E-2</c:v>
              </c:pt>
              <c:pt idx="951">
                <c:v>-9.1750841750841805E-2</c:v>
              </c:pt>
              <c:pt idx="952">
                <c:v>-8.5437710437710424E-2</c:v>
              </c:pt>
              <c:pt idx="953">
                <c:v>-9.3855218855218858E-2</c:v>
              </c:pt>
              <c:pt idx="954">
                <c:v>-9.5117845117845157E-2</c:v>
              </c:pt>
              <c:pt idx="955">
                <c:v>-8.6700336700336722E-2</c:v>
              </c:pt>
              <c:pt idx="956">
                <c:v>-9.6380471380471344E-2</c:v>
              </c:pt>
              <c:pt idx="957">
                <c:v>-0.10984848484848486</c:v>
              </c:pt>
              <c:pt idx="958">
                <c:v>-9.9747474747474696E-2</c:v>
              </c:pt>
              <c:pt idx="959">
                <c:v>-0.11069023569023573</c:v>
              </c:pt>
              <c:pt idx="960">
                <c:v>-0.1077441077441077</c:v>
              </c:pt>
              <c:pt idx="961">
                <c:v>-0.11069023569023573</c:v>
              </c:pt>
              <c:pt idx="962">
                <c:v>-0.10269360269360273</c:v>
              </c:pt>
              <c:pt idx="963">
                <c:v>-0.125</c:v>
              </c:pt>
              <c:pt idx="964">
                <c:v>-0.13973063973063971</c:v>
              </c:pt>
              <c:pt idx="965">
                <c:v>-0.15446127946127941</c:v>
              </c:pt>
              <c:pt idx="966">
                <c:v>-0.16161616161616166</c:v>
              </c:pt>
              <c:pt idx="967">
                <c:v>-0.14436026936026936</c:v>
              </c:pt>
              <c:pt idx="968">
                <c:v>-0.1342592592592593</c:v>
              </c:pt>
              <c:pt idx="969">
                <c:v>-0.11616161616161613</c:v>
              </c:pt>
              <c:pt idx="970">
                <c:v>-0.10311447811447816</c:v>
              </c:pt>
              <c:pt idx="971">
                <c:v>-7.0707070707070718E-2</c:v>
              </c:pt>
              <c:pt idx="972">
                <c:v>-4.8400673400673444E-2</c:v>
              </c:pt>
              <c:pt idx="973">
                <c:v>-5.555555555555558E-2</c:v>
              </c:pt>
              <c:pt idx="974">
                <c:v>-6.8602693602693554E-2</c:v>
              </c:pt>
              <c:pt idx="975">
                <c:v>-6.481481481481477E-2</c:v>
              </c:pt>
              <c:pt idx="976">
                <c:v>-5.9343434343434365E-2</c:v>
              </c:pt>
              <c:pt idx="977">
                <c:v>-5.092592592592593E-2</c:v>
              </c:pt>
              <c:pt idx="978">
                <c:v>-5.2188552188552229E-2</c:v>
              </c:pt>
              <c:pt idx="979">
                <c:v>-3.8299663299663278E-2</c:v>
              </c:pt>
              <c:pt idx="980">
                <c:v>-2.6094276094276059E-2</c:v>
              </c:pt>
              <c:pt idx="981">
                <c:v>-3.0723905723905709E-2</c:v>
              </c:pt>
              <c:pt idx="982">
                <c:v>-3.0723905723905709E-2</c:v>
              </c:pt>
              <c:pt idx="983">
                <c:v>-4.7979797979798011E-2</c:v>
              </c:pt>
              <c:pt idx="984">
                <c:v>-4.2929292929292928E-2</c:v>
              </c:pt>
              <c:pt idx="985">
                <c:v>-1.9360269360269355E-2</c:v>
              </c:pt>
              <c:pt idx="986">
                <c:v>-2.6936026936026924E-2</c:v>
              </c:pt>
              <c:pt idx="987">
                <c:v>-7.9966329966330019E-3</c:v>
              </c:pt>
              <c:pt idx="988">
                <c:v>-1.6414141414141437E-2</c:v>
              </c:pt>
              <c:pt idx="989">
                <c:v>-2.3569023569023573E-2</c:v>
              </c:pt>
              <c:pt idx="990">
                <c:v>-1.6835016835016869E-2</c:v>
              </c:pt>
              <c:pt idx="991">
                <c:v>8.4175084175084347E-3</c:v>
              </c:pt>
              <c:pt idx="992">
                <c:v>3.5774410774410681E-2</c:v>
              </c:pt>
              <c:pt idx="993">
                <c:v>1.5993265993266004E-2</c:v>
              </c:pt>
              <c:pt idx="994">
                <c:v>-7.1548821548821362E-3</c:v>
              </c:pt>
              <c:pt idx="995">
                <c:v>-2.525252525252486E-3</c:v>
              </c:pt>
              <c:pt idx="996">
                <c:v>1.2626262626262985E-3</c:v>
              </c:pt>
              <c:pt idx="997">
                <c:v>8.4175084175084347E-3</c:v>
              </c:pt>
              <c:pt idx="998">
                <c:v>1.6414141414141437E-2</c:v>
              </c:pt>
              <c:pt idx="999">
                <c:v>8.4175084175084347E-3</c:v>
              </c:pt>
              <c:pt idx="1000">
                <c:v>-2.4410774410774438E-2</c:v>
              </c:pt>
              <c:pt idx="1001">
                <c:v>-1.5151515151515138E-2</c:v>
              </c:pt>
              <c:pt idx="1002">
                <c:v>-7.575757575757569E-3</c:v>
              </c:pt>
              <c:pt idx="1003">
                <c:v>-3.5774410774410792E-2</c:v>
              </c:pt>
              <c:pt idx="1004">
                <c:v>-3.6616161616161658E-2</c:v>
              </c:pt>
              <c:pt idx="1005">
                <c:v>-3.0303030303030276E-2</c:v>
              </c:pt>
              <c:pt idx="1006">
                <c:v>-2.6094276094276059E-2</c:v>
              </c:pt>
              <c:pt idx="1007">
                <c:v>-2.1043771043771087E-2</c:v>
              </c:pt>
              <c:pt idx="1008">
                <c:v>-4.2087542087542062E-2</c:v>
              </c:pt>
              <c:pt idx="1009">
                <c:v>-5.9343434343434365E-2</c:v>
              </c:pt>
              <c:pt idx="1010">
                <c:v>-3.9562289562289576E-2</c:v>
              </c:pt>
              <c:pt idx="1011">
                <c:v>-3.4932659932659926E-2</c:v>
              </c:pt>
              <c:pt idx="1012">
                <c:v>-3.9562289562289576E-2</c:v>
              </c:pt>
              <c:pt idx="1013">
                <c:v>-4.3771043771043794E-2</c:v>
              </c:pt>
              <c:pt idx="1014">
                <c:v>-4.2508417508417495E-2</c:v>
              </c:pt>
              <c:pt idx="1015">
                <c:v>-3.6195286195286225E-2</c:v>
              </c:pt>
              <c:pt idx="1016">
                <c:v>-3.4932659932659926E-2</c:v>
              </c:pt>
              <c:pt idx="1017">
                <c:v>-3.7878787878787845E-2</c:v>
              </c:pt>
              <c:pt idx="1018">
                <c:v>-3.6195286195286225E-2</c:v>
              </c:pt>
              <c:pt idx="1019">
                <c:v>-7.0286195286195285E-2</c:v>
              </c:pt>
              <c:pt idx="1020">
                <c:v>-8.9225589225589208E-2</c:v>
              </c:pt>
              <c:pt idx="1021">
                <c:v>-0.10732323232323238</c:v>
              </c:pt>
              <c:pt idx="1022">
                <c:v>-9.6801346801346777E-2</c:v>
              </c:pt>
              <c:pt idx="1023">
                <c:v>-7.870370370370372E-2</c:v>
              </c:pt>
              <c:pt idx="1024">
                <c:v>-7.4494949494949503E-2</c:v>
              </c:pt>
              <c:pt idx="1025">
                <c:v>-6.9865319865319853E-2</c:v>
              </c:pt>
              <c:pt idx="1026">
                <c:v>-7.6178451178451123E-2</c:v>
              </c:pt>
              <c:pt idx="1027">
                <c:v>-8.3754208754208803E-2</c:v>
              </c:pt>
              <c:pt idx="1028">
                <c:v>-9.8063973063973076E-2</c:v>
              </c:pt>
              <c:pt idx="1029">
                <c:v>-9.1750841750841805E-2</c:v>
              </c:pt>
              <c:pt idx="1030">
                <c:v>-9.4696969696969724E-2</c:v>
              </c:pt>
              <c:pt idx="1031">
                <c:v>-0.10395622895622891</c:v>
              </c:pt>
              <c:pt idx="1032">
                <c:v>-9.5117845117845157E-2</c:v>
              </c:pt>
              <c:pt idx="1033">
                <c:v>-9.6380471380471344E-2</c:v>
              </c:pt>
              <c:pt idx="1034">
                <c:v>-9.4276094276094291E-2</c:v>
              </c:pt>
              <c:pt idx="1035">
                <c:v>-7.9545454545454586E-2</c:v>
              </c:pt>
              <c:pt idx="1036">
                <c:v>-8.6700336700336722E-2</c:v>
              </c:pt>
              <c:pt idx="1037">
                <c:v>-8.8804713804713775E-2</c:v>
              </c:pt>
              <c:pt idx="1038">
                <c:v>-8.7542087542087588E-2</c:v>
              </c:pt>
              <c:pt idx="1039">
                <c:v>-8.5016835016834991E-2</c:v>
              </c:pt>
              <c:pt idx="1040">
                <c:v>-9.3013468013467993E-2</c:v>
              </c:pt>
              <c:pt idx="1041">
                <c:v>-0.11363636363636365</c:v>
              </c:pt>
              <c:pt idx="1042">
                <c:v>-7.407407407407407E-2</c:v>
              </c:pt>
              <c:pt idx="1043">
                <c:v>-8.2491582491582505E-2</c:v>
              </c:pt>
              <c:pt idx="1044">
                <c:v>-8.8804713804713775E-2</c:v>
              </c:pt>
              <c:pt idx="1045">
                <c:v>-0.10269360269360273</c:v>
              </c:pt>
              <c:pt idx="1046">
                <c:v>-0.10269360269360273</c:v>
              </c:pt>
              <c:pt idx="1047">
                <c:v>-9.0067340067340074E-2</c:v>
              </c:pt>
              <c:pt idx="1048">
                <c:v>-9.9747474747474696E-2</c:v>
              </c:pt>
              <c:pt idx="1049">
                <c:v>-8.9225589225589208E-2</c:v>
              </c:pt>
              <c:pt idx="1050">
                <c:v>-7.9966329966330019E-2</c:v>
              </c:pt>
              <c:pt idx="1051">
                <c:v>-7.7020202020201989E-2</c:v>
              </c:pt>
              <c:pt idx="1052">
                <c:v>-7.1548821548821584E-2</c:v>
              </c:pt>
              <c:pt idx="1053">
                <c:v>-8.1228956228956206E-2</c:v>
              </c:pt>
              <c:pt idx="1054">
                <c:v>-0.109006734006734</c:v>
              </c:pt>
              <c:pt idx="1055">
                <c:v>-9.0067340067340074E-2</c:v>
              </c:pt>
              <c:pt idx="1056">
                <c:v>-8.6700336700336722E-2</c:v>
              </c:pt>
              <c:pt idx="1057">
                <c:v>-9.722222222222221E-2</c:v>
              </c:pt>
              <c:pt idx="1058">
                <c:v>-0.10101010101010099</c:v>
              </c:pt>
              <c:pt idx="1059">
                <c:v>-0.10648148148148151</c:v>
              </c:pt>
              <c:pt idx="1060">
                <c:v>-8.2491582491582505E-2</c:v>
              </c:pt>
              <c:pt idx="1061">
                <c:v>-8.038720538720534E-2</c:v>
              </c:pt>
              <c:pt idx="1062">
                <c:v>-7.9124579124579153E-2</c:v>
              </c:pt>
              <c:pt idx="1063">
                <c:v>-9.5117845117845157E-2</c:v>
              </c:pt>
              <c:pt idx="1064">
                <c:v>-9.3013468013467993E-2</c:v>
              </c:pt>
              <c:pt idx="1065">
                <c:v>-5.9343434343434365E-2</c:v>
              </c:pt>
              <c:pt idx="1066">
                <c:v>-6.7340067340067367E-2</c:v>
              </c:pt>
              <c:pt idx="1067">
                <c:v>-6.7340067340067367E-2</c:v>
              </c:pt>
              <c:pt idx="1068">
                <c:v>-8.4175084175084125E-2</c:v>
              </c:pt>
              <c:pt idx="1069">
                <c:v>-9.8484848484848508E-2</c:v>
              </c:pt>
              <c:pt idx="1070">
                <c:v>-8.2070707070707072E-2</c:v>
              </c:pt>
              <c:pt idx="1071">
                <c:v>-5.3030303030302983E-2</c:v>
              </c:pt>
              <c:pt idx="1072">
                <c:v>-4.629629629629628E-2</c:v>
              </c:pt>
              <c:pt idx="1073">
                <c:v>-5.8080808080808066E-2</c:v>
              </c:pt>
              <c:pt idx="1074">
                <c:v>-4.5875420875420847E-2</c:v>
              </c:pt>
              <c:pt idx="1075">
                <c:v>-2.8619528619528656E-2</c:v>
              </c:pt>
              <c:pt idx="1076">
                <c:v>-3.6616161616161658E-2</c:v>
              </c:pt>
              <c:pt idx="1077">
                <c:v>-1.0521885521885488E-2</c:v>
              </c:pt>
              <c:pt idx="1078">
                <c:v>-1.8939393939393923E-2</c:v>
              </c:pt>
              <c:pt idx="1079">
                <c:v>-2.4410774410774438E-2</c:v>
              </c:pt>
              <c:pt idx="1080">
                <c:v>-2.8619528619528656E-2</c:v>
              </c:pt>
              <c:pt idx="1081">
                <c:v>-3.3249158249158195E-2</c:v>
              </c:pt>
              <c:pt idx="1082">
                <c:v>-2.7356902356902357E-2</c:v>
              </c:pt>
              <c:pt idx="1083">
                <c:v>1.0101010101010166E-2</c:v>
              </c:pt>
              <c:pt idx="1084">
                <c:v>1.8097643097643168E-2</c:v>
              </c:pt>
              <c:pt idx="1085">
                <c:v>-3.3670033670033517E-3</c:v>
              </c:pt>
              <c:pt idx="1086">
                <c:v>-1.4309764309764272E-2</c:v>
              </c:pt>
              <c:pt idx="1087">
                <c:v>-6.7340067340067034E-3</c:v>
              </c:pt>
              <c:pt idx="1088">
                <c:v>-2.5252525252525304E-2</c:v>
              </c:pt>
              <c:pt idx="1089">
                <c:v>-3.5774410774410792E-2</c:v>
              </c:pt>
              <c:pt idx="1090">
                <c:v>-4.7138047138047146E-2</c:v>
              </c:pt>
              <c:pt idx="1091">
                <c:v>-7.9545454545454586E-2</c:v>
              </c:pt>
              <c:pt idx="1092">
                <c:v>-9.5959595959595911E-2</c:v>
              </c:pt>
              <c:pt idx="1093">
                <c:v>-0.10437710437710435</c:v>
              </c:pt>
              <c:pt idx="1094">
                <c:v>-0.12710437710437705</c:v>
              </c:pt>
              <c:pt idx="1095">
                <c:v>-0.10648148148148151</c:v>
              </c:pt>
              <c:pt idx="1096">
                <c:v>-9.5959595959595911E-2</c:v>
              </c:pt>
              <c:pt idx="1097">
                <c:v>-0.10143097643097643</c:v>
              </c:pt>
              <c:pt idx="1098">
                <c:v>-8.2070707070707072E-2</c:v>
              </c:pt>
              <c:pt idx="1099">
                <c:v>-8.9225589225589208E-2</c:v>
              </c:pt>
              <c:pt idx="1100">
                <c:v>-9.3013468013467993E-2</c:v>
              </c:pt>
              <c:pt idx="1101">
                <c:v>-7.870370370370372E-2</c:v>
              </c:pt>
              <c:pt idx="1102">
                <c:v>-8.1228956228956206E-2</c:v>
              </c:pt>
              <c:pt idx="1103">
                <c:v>-4.2929292929292928E-2</c:v>
              </c:pt>
              <c:pt idx="1104">
                <c:v>-4.8821548821548877E-2</c:v>
              </c:pt>
              <c:pt idx="1105">
                <c:v>-5.1346801346801363E-2</c:v>
              </c:pt>
              <c:pt idx="1106">
                <c:v>-6.1868686868686851E-2</c:v>
              </c:pt>
              <c:pt idx="1107">
                <c:v>-6.018518518518523E-2</c:v>
              </c:pt>
              <c:pt idx="1108">
                <c:v>-7.7020202020201989E-2</c:v>
              </c:pt>
              <c:pt idx="1109">
                <c:v>-8.5437710437710424E-2</c:v>
              </c:pt>
              <c:pt idx="1110">
                <c:v>-9.8905723905723941E-2</c:v>
              </c:pt>
              <c:pt idx="1111">
                <c:v>-0.10437710437710435</c:v>
              </c:pt>
              <c:pt idx="1112">
                <c:v>-0.11069023569023573</c:v>
              </c:pt>
              <c:pt idx="1113">
                <c:v>-9.5959595959595911E-2</c:v>
              </c:pt>
              <c:pt idx="1114">
                <c:v>-9.0067340067340074E-2</c:v>
              </c:pt>
              <c:pt idx="1115">
                <c:v>-9.2171717171717127E-2</c:v>
              </c:pt>
              <c:pt idx="1116">
                <c:v>-9.7643097643097643E-2</c:v>
              </c:pt>
              <c:pt idx="1117">
                <c:v>-0.10942760942760943</c:v>
              </c:pt>
              <c:pt idx="1118">
                <c:v>-9.6801346801346777E-2</c:v>
              </c:pt>
              <c:pt idx="1119">
                <c:v>-9.0909090909090939E-2</c:v>
              </c:pt>
              <c:pt idx="1120">
                <c:v>-8.7121212121212155E-2</c:v>
              </c:pt>
              <c:pt idx="1121">
                <c:v>-9.4276094276094291E-2</c:v>
              </c:pt>
              <c:pt idx="1122">
                <c:v>-6.4393939393939448E-2</c:v>
              </c:pt>
              <c:pt idx="1123">
                <c:v>-7.8282828282828287E-2</c:v>
              </c:pt>
              <c:pt idx="1124">
                <c:v>-8.7542087542087588E-2</c:v>
              </c:pt>
              <c:pt idx="1125">
                <c:v>-7.7861952861952854E-2</c:v>
              </c:pt>
              <c:pt idx="1126">
                <c:v>-7.6178451178451123E-2</c:v>
              </c:pt>
              <c:pt idx="1127">
                <c:v>-9.3434343434343425E-2</c:v>
              </c:pt>
              <c:pt idx="1128">
                <c:v>-9.8484848484848508E-2</c:v>
              </c:pt>
              <c:pt idx="1129">
                <c:v>-0.11069023569023573</c:v>
              </c:pt>
              <c:pt idx="1130">
                <c:v>-0.109006734006734</c:v>
              </c:pt>
              <c:pt idx="1131">
                <c:v>-0.1077441077441077</c:v>
              </c:pt>
              <c:pt idx="1132">
                <c:v>-0.13215488215488214</c:v>
              </c:pt>
              <c:pt idx="1133">
                <c:v>-0.14856902356902357</c:v>
              </c:pt>
              <c:pt idx="1134">
                <c:v>-0.13636363636363635</c:v>
              </c:pt>
              <c:pt idx="1135">
                <c:v>-0.13257575757575757</c:v>
              </c:pt>
              <c:pt idx="1136">
                <c:v>-0.11363636363636365</c:v>
              </c:pt>
              <c:pt idx="1137">
                <c:v>-0.1342592592592593</c:v>
              </c:pt>
              <c:pt idx="1138">
                <c:v>-0.1262626262626263</c:v>
              </c:pt>
              <c:pt idx="1139">
                <c:v>-0.12794612794612792</c:v>
              </c:pt>
              <c:pt idx="1140">
                <c:v>-0.13636363636363635</c:v>
              </c:pt>
              <c:pt idx="1141">
                <c:v>-0.14898989898989901</c:v>
              </c:pt>
              <c:pt idx="1142">
                <c:v>-0.15993265993265993</c:v>
              </c:pt>
              <c:pt idx="1143">
                <c:v>-0.15572390572390571</c:v>
              </c:pt>
              <c:pt idx="1144">
                <c:v>-0.14351851851851849</c:v>
              </c:pt>
              <c:pt idx="1145">
                <c:v>-0.10311447811447816</c:v>
              </c:pt>
              <c:pt idx="1146">
                <c:v>-0.11616161616161613</c:v>
              </c:pt>
              <c:pt idx="1147">
                <c:v>-0.10942760942760943</c:v>
              </c:pt>
              <c:pt idx="1148">
                <c:v>-8.0808080808080773E-2</c:v>
              </c:pt>
              <c:pt idx="1149">
                <c:v>-7.5336700336700368E-2</c:v>
              </c:pt>
              <c:pt idx="1150">
                <c:v>-8.333333333333337E-2</c:v>
              </c:pt>
              <c:pt idx="1151">
                <c:v>-8.6700336700336722E-2</c:v>
              </c:pt>
              <c:pt idx="1152">
                <c:v>-0.11026936026936029</c:v>
              </c:pt>
              <c:pt idx="1153">
                <c:v>-0.10732323232323238</c:v>
              </c:pt>
              <c:pt idx="1154">
                <c:v>-0.10101010101010099</c:v>
              </c:pt>
              <c:pt idx="1155">
                <c:v>-0.10101010101010099</c:v>
              </c:pt>
              <c:pt idx="1156">
                <c:v>-9.259259259259256E-2</c:v>
              </c:pt>
              <c:pt idx="1157">
                <c:v>-9.7643097643097643E-2</c:v>
              </c:pt>
              <c:pt idx="1158">
                <c:v>-8.5437710437710424E-2</c:v>
              </c:pt>
              <c:pt idx="1159">
                <c:v>-8.1649831649831639E-2</c:v>
              </c:pt>
              <c:pt idx="1160">
                <c:v>-6.6077441077441068E-2</c:v>
              </c:pt>
              <c:pt idx="1161">
                <c:v>-8.7542087542087588E-2</c:v>
              </c:pt>
              <c:pt idx="1162">
                <c:v>-0.10016835016835013</c:v>
              </c:pt>
              <c:pt idx="1163">
                <c:v>-0.10058922558922556</c:v>
              </c:pt>
              <c:pt idx="1164">
                <c:v>-0.11363636363636365</c:v>
              </c:pt>
              <c:pt idx="1165">
                <c:v>-8.4595959595959558E-2</c:v>
              </c:pt>
              <c:pt idx="1166">
                <c:v>-9.6801346801346777E-2</c:v>
              </c:pt>
              <c:pt idx="1167">
                <c:v>-7.5757575757575801E-2</c:v>
              </c:pt>
              <c:pt idx="1168">
                <c:v>-3.3249158249158195E-2</c:v>
              </c:pt>
              <c:pt idx="1169">
                <c:v>-4.4191919191919227E-2</c:v>
              </c:pt>
              <c:pt idx="1170">
                <c:v>-6.944444444444442E-2</c:v>
              </c:pt>
              <c:pt idx="1171">
                <c:v>-9.8063973063973076E-2</c:v>
              </c:pt>
              <c:pt idx="1172">
                <c:v>-0.11069023569023573</c:v>
              </c:pt>
              <c:pt idx="1173">
                <c:v>-0.12289562289562295</c:v>
              </c:pt>
              <c:pt idx="1174">
                <c:v>-0.11658249158249157</c:v>
              </c:pt>
              <c:pt idx="1175">
                <c:v>-0.10984848484848486</c:v>
              </c:pt>
              <c:pt idx="1176">
                <c:v>-9.553872053872059E-2</c:v>
              </c:pt>
              <c:pt idx="1177">
                <c:v>-6.3973063973064015E-2</c:v>
              </c:pt>
              <c:pt idx="1178">
                <c:v>-7.7861952861952854E-2</c:v>
              </c:pt>
              <c:pt idx="1179">
                <c:v>-9.1329966329966372E-2</c:v>
              </c:pt>
              <c:pt idx="1180">
                <c:v>-8.5858585858585856E-2</c:v>
              </c:pt>
              <c:pt idx="1181">
                <c:v>-8.6279461279461289E-2</c:v>
              </c:pt>
              <c:pt idx="1182">
                <c:v>-7.3653198653198637E-2</c:v>
              </c:pt>
              <c:pt idx="1183">
                <c:v>-8.9646464646464641E-2</c:v>
              </c:pt>
              <c:pt idx="1184">
                <c:v>-0.10101010101010099</c:v>
              </c:pt>
              <c:pt idx="1185">
                <c:v>-9.4276094276094291E-2</c:v>
              </c:pt>
              <c:pt idx="1186">
                <c:v>-8.8804713804713775E-2</c:v>
              </c:pt>
              <c:pt idx="1187">
                <c:v>-0.10185185185185186</c:v>
              </c:pt>
              <c:pt idx="1188">
                <c:v>-8.038720538720534E-2</c:v>
              </c:pt>
              <c:pt idx="1189">
                <c:v>-8.7121212121212155E-2</c:v>
              </c:pt>
              <c:pt idx="1190">
                <c:v>-7.4915824915824936E-2</c:v>
              </c:pt>
              <c:pt idx="1191">
                <c:v>-9.0067340067340074E-2</c:v>
              </c:pt>
              <c:pt idx="1192">
                <c:v>-8.8383838383838342E-2</c:v>
              </c:pt>
              <c:pt idx="1193">
                <c:v>-9.3855218855218858E-2</c:v>
              </c:pt>
              <c:pt idx="1194">
                <c:v>-9.3434343434343425E-2</c:v>
              </c:pt>
              <c:pt idx="1195">
                <c:v>-0.10816498316498313</c:v>
              </c:pt>
              <c:pt idx="1196">
                <c:v>-0.1182659932659933</c:v>
              </c:pt>
              <c:pt idx="1197">
                <c:v>-0.11910774410774416</c:v>
              </c:pt>
              <c:pt idx="1198">
                <c:v>-0.13005050505050508</c:v>
              </c:pt>
              <c:pt idx="1199">
                <c:v>-0.13005050505050508</c:v>
              </c:pt>
              <c:pt idx="1200">
                <c:v>-0.14436026936026936</c:v>
              </c:pt>
              <c:pt idx="1201">
                <c:v>-0.14393939393939392</c:v>
              </c:pt>
              <c:pt idx="1202">
                <c:v>-0.12752525252525249</c:v>
              </c:pt>
              <c:pt idx="1203">
                <c:v>-0.13383838383838387</c:v>
              </c:pt>
              <c:pt idx="1204">
                <c:v>-0.132996632996633</c:v>
              </c:pt>
              <c:pt idx="1205">
                <c:v>-0.14983164983164987</c:v>
              </c:pt>
              <c:pt idx="1206">
                <c:v>-0.14604377104377109</c:v>
              </c:pt>
              <c:pt idx="1207">
                <c:v>-0.15235690235690236</c:v>
              </c:pt>
              <c:pt idx="1208">
                <c:v>-0.14730639730639727</c:v>
              </c:pt>
              <c:pt idx="1209">
                <c:v>-0.15361952861952866</c:v>
              </c:pt>
              <c:pt idx="1210">
                <c:v>-0.16077441077441079</c:v>
              </c:pt>
              <c:pt idx="1211">
                <c:v>-0.14898989898989901</c:v>
              </c:pt>
              <c:pt idx="1212">
                <c:v>-0.14646464646464652</c:v>
              </c:pt>
              <c:pt idx="1213">
                <c:v>-0.1502525252525253</c:v>
              </c:pt>
              <c:pt idx="1214">
                <c:v>-0.14688552188552184</c:v>
              </c:pt>
              <c:pt idx="1215">
                <c:v>-0.1422558922558923</c:v>
              </c:pt>
              <c:pt idx="1216">
                <c:v>-0.15446127946127941</c:v>
              </c:pt>
              <c:pt idx="1217">
                <c:v>-0.140993265993266</c:v>
              </c:pt>
              <c:pt idx="1218">
                <c:v>-0.12794612794612792</c:v>
              </c:pt>
              <c:pt idx="1219">
                <c:v>-0.13636363636363635</c:v>
              </c:pt>
              <c:pt idx="1220">
                <c:v>-0.15151515151515149</c:v>
              </c:pt>
              <c:pt idx="1221">
                <c:v>-0.15446127946127941</c:v>
              </c:pt>
              <c:pt idx="1222">
                <c:v>-0.15656565656565657</c:v>
              </c:pt>
              <c:pt idx="1223">
                <c:v>-0.14898989898989901</c:v>
              </c:pt>
              <c:pt idx="1224">
                <c:v>-0.15698653198653201</c:v>
              </c:pt>
              <c:pt idx="1225">
                <c:v>-0.16666666666666663</c:v>
              </c:pt>
              <c:pt idx="1226">
                <c:v>-0.15319865319865322</c:v>
              </c:pt>
              <c:pt idx="1227">
                <c:v>-0.15319865319865322</c:v>
              </c:pt>
              <c:pt idx="1228">
                <c:v>-0.11616161616161613</c:v>
              </c:pt>
              <c:pt idx="1229">
                <c:v>-0.10101010101010099</c:v>
              </c:pt>
              <c:pt idx="1230">
                <c:v>-0.11069023569023573</c:v>
              </c:pt>
              <c:pt idx="1231">
                <c:v>-0.11742424242424243</c:v>
              </c:pt>
              <c:pt idx="1232">
                <c:v>-0.12037037037037035</c:v>
              </c:pt>
              <c:pt idx="1233">
                <c:v>-0.14015151515151514</c:v>
              </c:pt>
              <c:pt idx="1234">
                <c:v>-0.1237373737373737</c:v>
              </c:pt>
              <c:pt idx="1235">
                <c:v>-0.12542087542087543</c:v>
              </c:pt>
              <c:pt idx="1236">
                <c:v>-0.11279461279461278</c:v>
              </c:pt>
              <c:pt idx="1237">
                <c:v>-0.125</c:v>
              </c:pt>
              <c:pt idx="1238">
                <c:v>-0.12542087542087543</c:v>
              </c:pt>
              <c:pt idx="1239">
                <c:v>-0.14478114478114479</c:v>
              </c:pt>
              <c:pt idx="1240">
                <c:v>-0.14267676767676762</c:v>
              </c:pt>
              <c:pt idx="1241">
                <c:v>-0.13341750841750843</c:v>
              </c:pt>
              <c:pt idx="1242">
                <c:v>-0.13257575757575757</c:v>
              </c:pt>
              <c:pt idx="1243">
                <c:v>-0.13678451178451179</c:v>
              </c:pt>
              <c:pt idx="1244">
                <c:v>-0.14688552188552184</c:v>
              </c:pt>
              <c:pt idx="1245">
                <c:v>-0.14604377104377109</c:v>
              </c:pt>
              <c:pt idx="1246">
                <c:v>-0.14730639730639727</c:v>
              </c:pt>
              <c:pt idx="1247">
                <c:v>-0.16077441077441079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11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  <c:minorUnit val="1"/>
        <c:min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573</c:v>
              </c:pt>
              <c:pt idx="1">
                <c:v>45574</c:v>
              </c:pt>
              <c:pt idx="2">
                <c:v>45575</c:v>
              </c:pt>
              <c:pt idx="3">
                <c:v>45576</c:v>
              </c:pt>
              <c:pt idx="4">
                <c:v>45580</c:v>
              </c:pt>
              <c:pt idx="5">
                <c:v>45581</c:v>
              </c:pt>
              <c:pt idx="6">
                <c:v>45582</c:v>
              </c:pt>
              <c:pt idx="7">
                <c:v>45583</c:v>
              </c:pt>
              <c:pt idx="8">
                <c:v>45586</c:v>
              </c:pt>
              <c:pt idx="9">
                <c:v>45587</c:v>
              </c:pt>
              <c:pt idx="10">
                <c:v>45588</c:v>
              </c:pt>
              <c:pt idx="11">
                <c:v>45589</c:v>
              </c:pt>
              <c:pt idx="12">
                <c:v>45590</c:v>
              </c:pt>
              <c:pt idx="13">
                <c:v>45593</c:v>
              </c:pt>
              <c:pt idx="14">
                <c:v>45594</c:v>
              </c:pt>
              <c:pt idx="15">
                <c:v>45595</c:v>
              </c:pt>
              <c:pt idx="16">
                <c:v>45596</c:v>
              </c:pt>
              <c:pt idx="17">
                <c:v>45597</c:v>
              </c:pt>
              <c:pt idx="18">
                <c:v>45600</c:v>
              </c:pt>
              <c:pt idx="19">
                <c:v>45601</c:v>
              </c:pt>
              <c:pt idx="20">
                <c:v>45602</c:v>
              </c:pt>
              <c:pt idx="21">
                <c:v>45603</c:v>
              </c:pt>
              <c:pt idx="22">
                <c:v>45604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5</c:v>
              </c:pt>
              <c:pt idx="36">
                <c:v>45628</c:v>
              </c:pt>
              <c:pt idx="37">
                <c:v>45629</c:v>
              </c:pt>
              <c:pt idx="38">
                <c:v>45630</c:v>
              </c:pt>
              <c:pt idx="39">
                <c:v>45631</c:v>
              </c:pt>
              <c:pt idx="40">
                <c:v>45632</c:v>
              </c:pt>
              <c:pt idx="41">
                <c:v>45635</c:v>
              </c:pt>
              <c:pt idx="42">
                <c:v>45636</c:v>
              </c:pt>
              <c:pt idx="43">
                <c:v>45637</c:v>
              </c:pt>
              <c:pt idx="44">
                <c:v>45638</c:v>
              </c:pt>
              <c:pt idx="45">
                <c:v>45639</c:v>
              </c:pt>
              <c:pt idx="46">
                <c:v>45642</c:v>
              </c:pt>
              <c:pt idx="47">
                <c:v>45643</c:v>
              </c:pt>
              <c:pt idx="48">
                <c:v>45644</c:v>
              </c:pt>
              <c:pt idx="49">
                <c:v>45645</c:v>
              </c:pt>
              <c:pt idx="50">
                <c:v>45646</c:v>
              </c:pt>
              <c:pt idx="51">
                <c:v>45649</c:v>
              </c:pt>
              <c:pt idx="52">
                <c:v>45650</c:v>
              </c:pt>
              <c:pt idx="53">
                <c:v>45652</c:v>
              </c:pt>
              <c:pt idx="54">
                <c:v>45653</c:v>
              </c:pt>
              <c:pt idx="55">
                <c:v>45656</c:v>
              </c:pt>
              <c:pt idx="56">
                <c:v>45657</c:v>
              </c:pt>
              <c:pt idx="57">
                <c:v>45659</c:v>
              </c:pt>
              <c:pt idx="58">
                <c:v>45660</c:v>
              </c:pt>
              <c:pt idx="59">
                <c:v>45663</c:v>
              </c:pt>
              <c:pt idx="60">
                <c:v>45664</c:v>
              </c:pt>
              <c:pt idx="61">
                <c:v>45665</c:v>
              </c:pt>
              <c:pt idx="62">
                <c:v>45666</c:v>
              </c:pt>
              <c:pt idx="63">
                <c:v>45667</c:v>
              </c:pt>
              <c:pt idx="64">
                <c:v>45670</c:v>
              </c:pt>
              <c:pt idx="65">
                <c:v>45671</c:v>
              </c:pt>
              <c:pt idx="66">
                <c:v>45672</c:v>
              </c:pt>
              <c:pt idx="67">
                <c:v>45673</c:v>
              </c:pt>
              <c:pt idx="68">
                <c:v>45674</c:v>
              </c:pt>
              <c:pt idx="69">
                <c:v>45678</c:v>
              </c:pt>
              <c:pt idx="70">
                <c:v>45679</c:v>
              </c:pt>
              <c:pt idx="71">
                <c:v>45680</c:v>
              </c:pt>
              <c:pt idx="72">
                <c:v>45681</c:v>
              </c:pt>
              <c:pt idx="73">
                <c:v>45684</c:v>
              </c:pt>
              <c:pt idx="74">
                <c:v>45685</c:v>
              </c:pt>
              <c:pt idx="75">
                <c:v>45686</c:v>
              </c:pt>
              <c:pt idx="76">
                <c:v>45687</c:v>
              </c:pt>
              <c:pt idx="77">
                <c:v>45688</c:v>
              </c:pt>
              <c:pt idx="78">
                <c:v>45691</c:v>
              </c:pt>
              <c:pt idx="79">
                <c:v>45692</c:v>
              </c:pt>
              <c:pt idx="80">
                <c:v>45693</c:v>
              </c:pt>
              <c:pt idx="81">
                <c:v>45694</c:v>
              </c:pt>
              <c:pt idx="82">
                <c:v>45695</c:v>
              </c:pt>
              <c:pt idx="83">
                <c:v>45698</c:v>
              </c:pt>
              <c:pt idx="84">
                <c:v>45699</c:v>
              </c:pt>
              <c:pt idx="85">
                <c:v>45700</c:v>
              </c:pt>
              <c:pt idx="86">
                <c:v>45701</c:v>
              </c:pt>
              <c:pt idx="87">
                <c:v>45702</c:v>
              </c:pt>
              <c:pt idx="88">
                <c:v>45706</c:v>
              </c:pt>
              <c:pt idx="89">
                <c:v>45707</c:v>
              </c:pt>
              <c:pt idx="90">
                <c:v>45708</c:v>
              </c:pt>
              <c:pt idx="91">
                <c:v>45709</c:v>
              </c:pt>
              <c:pt idx="92">
                <c:v>45712</c:v>
              </c:pt>
              <c:pt idx="93">
                <c:v>45713</c:v>
              </c:pt>
              <c:pt idx="94">
                <c:v>45714</c:v>
              </c:pt>
              <c:pt idx="95">
                <c:v>45715</c:v>
              </c:pt>
              <c:pt idx="96">
                <c:v>45716</c:v>
              </c:pt>
              <c:pt idx="97">
                <c:v>45719</c:v>
              </c:pt>
              <c:pt idx="98">
                <c:v>45720</c:v>
              </c:pt>
              <c:pt idx="99">
                <c:v>45721</c:v>
              </c:pt>
              <c:pt idx="100">
                <c:v>45722</c:v>
              </c:pt>
              <c:pt idx="101">
                <c:v>45723</c:v>
              </c:pt>
              <c:pt idx="102">
                <c:v>45726</c:v>
              </c:pt>
              <c:pt idx="103">
                <c:v>45727</c:v>
              </c:pt>
              <c:pt idx="104">
                <c:v>45728</c:v>
              </c:pt>
              <c:pt idx="105">
                <c:v>45729</c:v>
              </c:pt>
              <c:pt idx="106">
                <c:v>45730</c:v>
              </c:pt>
              <c:pt idx="107">
                <c:v>45733</c:v>
              </c:pt>
              <c:pt idx="108">
                <c:v>45734</c:v>
              </c:pt>
              <c:pt idx="109">
                <c:v>45735</c:v>
              </c:pt>
              <c:pt idx="110">
                <c:v>45736</c:v>
              </c:pt>
              <c:pt idx="111">
                <c:v>45737</c:v>
              </c:pt>
              <c:pt idx="112">
                <c:v>45740</c:v>
              </c:pt>
              <c:pt idx="113">
                <c:v>45741</c:v>
              </c:pt>
              <c:pt idx="114">
                <c:v>45742</c:v>
              </c:pt>
              <c:pt idx="115">
                <c:v>45743</c:v>
              </c:pt>
              <c:pt idx="116">
                <c:v>45744</c:v>
              </c:pt>
              <c:pt idx="117">
                <c:v>45747</c:v>
              </c:pt>
              <c:pt idx="118">
                <c:v>45748</c:v>
              </c:pt>
              <c:pt idx="119">
                <c:v>45749</c:v>
              </c:pt>
              <c:pt idx="120">
                <c:v>45750</c:v>
              </c:pt>
              <c:pt idx="121">
                <c:v>45751</c:v>
              </c:pt>
              <c:pt idx="122">
                <c:v>45754</c:v>
              </c:pt>
              <c:pt idx="123">
                <c:v>45755</c:v>
              </c:pt>
              <c:pt idx="124">
                <c:v>45756</c:v>
              </c:pt>
              <c:pt idx="125">
                <c:v>45757</c:v>
              </c:pt>
              <c:pt idx="126">
                <c:v>45758</c:v>
              </c:pt>
              <c:pt idx="127">
                <c:v>45761</c:v>
              </c:pt>
              <c:pt idx="128">
                <c:v>45762</c:v>
              </c:pt>
              <c:pt idx="129">
                <c:v>45763</c:v>
              </c:pt>
              <c:pt idx="130">
                <c:v>45764</c:v>
              </c:pt>
              <c:pt idx="131">
                <c:v>45768</c:v>
              </c:pt>
              <c:pt idx="132">
                <c:v>45769</c:v>
              </c:pt>
              <c:pt idx="133">
                <c:v>45770</c:v>
              </c:pt>
              <c:pt idx="134">
                <c:v>45771</c:v>
              </c:pt>
              <c:pt idx="135">
                <c:v>45772</c:v>
              </c:pt>
              <c:pt idx="136">
                <c:v>45775</c:v>
              </c:pt>
              <c:pt idx="137">
                <c:v>45776</c:v>
              </c:pt>
              <c:pt idx="138">
                <c:v>45777</c:v>
              </c:pt>
              <c:pt idx="139">
                <c:v>45778</c:v>
              </c:pt>
              <c:pt idx="140">
                <c:v>45779</c:v>
              </c:pt>
              <c:pt idx="141">
                <c:v>45782</c:v>
              </c:pt>
              <c:pt idx="142">
                <c:v>45783</c:v>
              </c:pt>
              <c:pt idx="143">
                <c:v>45784</c:v>
              </c:pt>
              <c:pt idx="144">
                <c:v>45785</c:v>
              </c:pt>
              <c:pt idx="145">
                <c:v>45786</c:v>
              </c:pt>
              <c:pt idx="146">
                <c:v>45789</c:v>
              </c:pt>
              <c:pt idx="147">
                <c:v>45790</c:v>
              </c:pt>
              <c:pt idx="148">
                <c:v>45791</c:v>
              </c:pt>
              <c:pt idx="149">
                <c:v>45792</c:v>
              </c:pt>
              <c:pt idx="150">
                <c:v>45793</c:v>
              </c:pt>
              <c:pt idx="151">
                <c:v>45796</c:v>
              </c:pt>
              <c:pt idx="152">
                <c:v>45797</c:v>
              </c:pt>
              <c:pt idx="153">
                <c:v>45798</c:v>
              </c:pt>
              <c:pt idx="154">
                <c:v>45799</c:v>
              </c:pt>
              <c:pt idx="155">
                <c:v>45800</c:v>
              </c:pt>
              <c:pt idx="156">
                <c:v>45804</c:v>
              </c:pt>
              <c:pt idx="157">
                <c:v>45805</c:v>
              </c:pt>
              <c:pt idx="158">
                <c:v>45806</c:v>
              </c:pt>
              <c:pt idx="159">
                <c:v>45807</c:v>
              </c:pt>
              <c:pt idx="160">
                <c:v>45810</c:v>
              </c:pt>
              <c:pt idx="161">
                <c:v>45811</c:v>
              </c:pt>
              <c:pt idx="162">
                <c:v>45812</c:v>
              </c:pt>
              <c:pt idx="163">
                <c:v>45813</c:v>
              </c:pt>
              <c:pt idx="164">
                <c:v>45814</c:v>
              </c:pt>
              <c:pt idx="165">
                <c:v>45817</c:v>
              </c:pt>
              <c:pt idx="166">
                <c:v>45818</c:v>
              </c:pt>
              <c:pt idx="167">
                <c:v>45819</c:v>
              </c:pt>
              <c:pt idx="168">
                <c:v>45820</c:v>
              </c:pt>
              <c:pt idx="169">
                <c:v>45821</c:v>
              </c:pt>
              <c:pt idx="170">
                <c:v>45824</c:v>
              </c:pt>
              <c:pt idx="171">
                <c:v>45825</c:v>
              </c:pt>
              <c:pt idx="172">
                <c:v>45826</c:v>
              </c:pt>
              <c:pt idx="173">
                <c:v>45828</c:v>
              </c:pt>
              <c:pt idx="174">
                <c:v>45831</c:v>
              </c:pt>
              <c:pt idx="175">
                <c:v>45832</c:v>
              </c:pt>
              <c:pt idx="176">
                <c:v>45833</c:v>
              </c:pt>
              <c:pt idx="177">
                <c:v>45834</c:v>
              </c:pt>
              <c:pt idx="178">
                <c:v>45835</c:v>
              </c:pt>
              <c:pt idx="179">
                <c:v>45838</c:v>
              </c:pt>
              <c:pt idx="180">
                <c:v>45839</c:v>
              </c:pt>
              <c:pt idx="181">
                <c:v>45840</c:v>
              </c:pt>
              <c:pt idx="182">
                <c:v>45841</c:v>
              </c:pt>
              <c:pt idx="183">
                <c:v>45845</c:v>
              </c:pt>
              <c:pt idx="184">
                <c:v>45846</c:v>
              </c:pt>
              <c:pt idx="185">
                <c:v>45847</c:v>
              </c:pt>
              <c:pt idx="186">
                <c:v>45848</c:v>
              </c:pt>
              <c:pt idx="187">
                <c:v>45849</c:v>
              </c:pt>
              <c:pt idx="188">
                <c:v>45852</c:v>
              </c:pt>
              <c:pt idx="189">
                <c:v>45853</c:v>
              </c:pt>
              <c:pt idx="190">
                <c:v>45854</c:v>
              </c:pt>
              <c:pt idx="191">
                <c:v>45855</c:v>
              </c:pt>
              <c:pt idx="192">
                <c:v>45856</c:v>
              </c:pt>
              <c:pt idx="193">
                <c:v>45859</c:v>
              </c:pt>
              <c:pt idx="194">
                <c:v>45860</c:v>
              </c:pt>
              <c:pt idx="195">
                <c:v>45861</c:v>
              </c:pt>
              <c:pt idx="196">
                <c:v>45862</c:v>
              </c:pt>
              <c:pt idx="197">
                <c:v>45863</c:v>
              </c:pt>
              <c:pt idx="198">
                <c:v>45866</c:v>
              </c:pt>
              <c:pt idx="199">
                <c:v>45867</c:v>
              </c:pt>
              <c:pt idx="200">
                <c:v>45868</c:v>
              </c:pt>
              <c:pt idx="201">
                <c:v>45869</c:v>
              </c:pt>
              <c:pt idx="202">
                <c:v>45870</c:v>
              </c:pt>
              <c:pt idx="203">
                <c:v>45873</c:v>
              </c:pt>
              <c:pt idx="204">
                <c:v>45874</c:v>
              </c:pt>
              <c:pt idx="205">
                <c:v>45875</c:v>
              </c:pt>
              <c:pt idx="206">
                <c:v>45876</c:v>
              </c:pt>
              <c:pt idx="207">
                <c:v>45877</c:v>
              </c:pt>
              <c:pt idx="208">
                <c:v>45880</c:v>
              </c:pt>
              <c:pt idx="209">
                <c:v>45881</c:v>
              </c:pt>
              <c:pt idx="210">
                <c:v>45882</c:v>
              </c:pt>
              <c:pt idx="211">
                <c:v>45883</c:v>
              </c:pt>
              <c:pt idx="212">
                <c:v>45884</c:v>
              </c:pt>
              <c:pt idx="213">
                <c:v>45887</c:v>
              </c:pt>
              <c:pt idx="214">
                <c:v>45888</c:v>
              </c:pt>
              <c:pt idx="215">
                <c:v>45889</c:v>
              </c:pt>
              <c:pt idx="216">
                <c:v>45890</c:v>
              </c:pt>
              <c:pt idx="217">
                <c:v>45891</c:v>
              </c:pt>
              <c:pt idx="218">
                <c:v>45894</c:v>
              </c:pt>
              <c:pt idx="219">
                <c:v>45895</c:v>
              </c:pt>
              <c:pt idx="220">
                <c:v>45896</c:v>
              </c:pt>
              <c:pt idx="221">
                <c:v>45897</c:v>
              </c:pt>
              <c:pt idx="222">
                <c:v>45898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1.4757275684498028E-2</c:v>
              </c:pt>
              <c:pt idx="2">
                <c:v>-6.4567803750147368E-3</c:v>
              </c:pt>
              <c:pt idx="3">
                <c:v>3.6874298689375529E-3</c:v>
              </c:pt>
              <c:pt idx="4">
                <c:v>5.9505143889104772E-3</c:v>
              </c:pt>
              <c:pt idx="5">
                <c:v>1.0200881809560913E-2</c:v>
              </c:pt>
              <c:pt idx="6">
                <c:v>1.7333942867505669E-2</c:v>
              </c:pt>
              <c:pt idx="7">
                <c:v>2.819599294250108E-2</c:v>
              </c:pt>
              <c:pt idx="8">
                <c:v>2.7587718138301298E-2</c:v>
              </c:pt>
              <c:pt idx="9">
                <c:v>3.8604670492627058E-2</c:v>
              </c:pt>
              <c:pt idx="10">
                <c:v>2.5963133257519422E-2</c:v>
              </c:pt>
              <c:pt idx="11">
                <c:v>3.3753584476524878E-2</c:v>
              </c:pt>
              <c:pt idx="12">
                <c:v>3.8056845358409808E-2</c:v>
              </c:pt>
              <c:pt idx="13">
                <c:v>3.613001212771505E-2</c:v>
              </c:pt>
              <c:pt idx="14">
                <c:v>4.8325733046701069E-2</c:v>
              </c:pt>
              <c:pt idx="15">
                <c:v>5.3188153375925307E-2</c:v>
              </c:pt>
              <c:pt idx="16">
                <c:v>3.6700505888175528E-2</c:v>
              </c:pt>
              <c:pt idx="17">
                <c:v>3.3889596233985575E-2</c:v>
              </c:pt>
              <c:pt idx="18">
                <c:v>3.3984048843333392E-2</c:v>
              </c:pt>
              <c:pt idx="19">
                <c:v>3.6708062096923344E-2</c:v>
              </c:pt>
              <c:pt idx="20">
                <c:v>4.6206216492936658E-3</c:v>
              </c:pt>
              <c:pt idx="21">
                <c:v>2.2623288990981649E-2</c:v>
              </c:pt>
              <c:pt idx="22">
                <c:v>1.4334127994620083E-2</c:v>
              </c:pt>
              <c:pt idx="23">
                <c:v>-1.8301137587226957E-2</c:v>
              </c:pt>
              <c:pt idx="24">
                <c:v>-2.7901300801335904E-2</c:v>
              </c:pt>
              <c:pt idx="25">
                <c:v>-3.097289965732597E-2</c:v>
              </c:pt>
              <c:pt idx="26">
                <c:v>-3.1577396357151732E-2</c:v>
              </c:pt>
              <c:pt idx="27">
                <c:v>-1.322336530869006E-2</c:v>
              </c:pt>
              <c:pt idx="28">
                <c:v>-5.57270395151932E-3</c:v>
              </c:pt>
              <c:pt idx="29">
                <c:v>1.4243453489646285E-3</c:v>
              </c:pt>
              <c:pt idx="30">
                <c:v>8.6480809118831825E-3</c:v>
              </c:pt>
              <c:pt idx="31">
                <c:v>2.6204931937449771E-2</c:v>
              </c:pt>
              <c:pt idx="32">
                <c:v>-8.2438237438746675E-3</c:v>
              </c:pt>
              <c:pt idx="33">
                <c:v>-5.168446783510805E-3</c:v>
              </c:pt>
              <c:pt idx="34">
                <c:v>-4.0841308281982514E-3</c:v>
              </c:pt>
              <c:pt idx="35">
                <c:v>-1.3903424095993433E-3</c:v>
              </c:pt>
              <c:pt idx="36">
                <c:v>-2.9091403679117889E-3</c:v>
              </c:pt>
              <c:pt idx="37">
                <c:v>-1.2618868608864631E-3</c:v>
              </c:pt>
              <c:pt idx="38">
                <c:v>1.1598780427908295E-3</c:v>
              </c:pt>
              <c:pt idx="39">
                <c:v>-5.7276062308496689E-3</c:v>
              </c:pt>
              <c:pt idx="40">
                <c:v>-5.0853284872848237E-3</c:v>
              </c:pt>
              <c:pt idx="41">
                <c:v>5.0891065916587319E-3</c:v>
              </c:pt>
              <c:pt idx="42">
                <c:v>1.7915770941087983E-2</c:v>
              </c:pt>
              <c:pt idx="43">
                <c:v>2.6975665229727719E-2</c:v>
              </c:pt>
              <c:pt idx="44">
                <c:v>1.2807773827559821E-2</c:v>
              </c:pt>
              <c:pt idx="45">
                <c:v>5.2893461234759798E-4</c:v>
              </c:pt>
              <c:pt idx="46">
                <c:v>2.2253034762338419E-3</c:v>
              </c:pt>
              <c:pt idx="47">
                <c:v>0</c:v>
              </c:pt>
              <c:pt idx="48">
                <c:v>-2.3227785690807523E-2</c:v>
              </c:pt>
              <c:pt idx="49">
                <c:v>-1.9955947303000099E-2</c:v>
              </c:pt>
              <c:pt idx="50">
                <c:v>-9.0372256623961755E-3</c:v>
              </c:pt>
              <c:pt idx="51">
                <c:v>-1.2947563689394426E-2</c:v>
              </c:pt>
              <c:pt idx="52">
                <c:v>-1.1319200704238641E-2</c:v>
              </c:pt>
              <c:pt idx="53">
                <c:v>-5.0059882954326396E-3</c:v>
              </c:pt>
              <c:pt idx="54">
                <c:v>-9.6077194228567642E-3</c:v>
              </c:pt>
              <c:pt idx="55">
                <c:v>-1.5237094939984819E-2</c:v>
              </c:pt>
              <c:pt idx="56">
                <c:v>-8.4365070669442099E-3</c:v>
              </c:pt>
              <c:pt idx="57">
                <c:v>4.1823615419200877E-3</c:v>
              </c:pt>
              <c:pt idx="58">
                <c:v>-2.4973269911554574E-3</c:v>
              </c:pt>
              <c:pt idx="59">
                <c:v>-3.9141161313722694E-3</c:v>
              </c:pt>
              <c:pt idx="60">
                <c:v>6.6494636980851674E-4</c:v>
              </c:pt>
              <c:pt idx="61">
                <c:v>5.7087157089801277E-3</c:v>
              </c:pt>
              <c:pt idx="62">
                <c:v>7.7148891315270696E-3</c:v>
              </c:pt>
              <c:pt idx="63">
                <c:v>1.6219402077201961E-2</c:v>
              </c:pt>
              <c:pt idx="64">
                <c:v>6.1696444425973773E-3</c:v>
              </c:pt>
              <c:pt idx="65">
                <c:v>1.1572333697290826E-2</c:v>
              </c:pt>
              <c:pt idx="66">
                <c:v>1.8697838546487766E-2</c:v>
              </c:pt>
              <c:pt idx="67">
                <c:v>2.5494648315154356E-2</c:v>
              </c:pt>
              <c:pt idx="68">
                <c:v>2.1316064877608287E-2</c:v>
              </c:pt>
              <c:pt idx="69">
                <c:v>3.7017866655584264E-2</c:v>
              </c:pt>
              <c:pt idx="70">
                <c:v>4.1426914459938846E-2</c:v>
              </c:pt>
              <c:pt idx="71">
                <c:v>4.0818639655739064E-2</c:v>
              </c:pt>
              <c:pt idx="72">
                <c:v>4.6754041627153908E-2</c:v>
              </c:pt>
              <c:pt idx="73">
                <c:v>3.5506624906019635E-2</c:v>
              </c:pt>
              <c:pt idx="74">
                <c:v>4.4082921834798672E-2</c:v>
              </c:pt>
              <c:pt idx="75">
                <c:v>4.251500851962553E-2</c:v>
              </c:pt>
              <c:pt idx="76">
                <c:v>5.582527022891548E-2</c:v>
              </c:pt>
              <c:pt idx="77">
                <c:v>5.7268506099749539E-2</c:v>
              </c:pt>
              <c:pt idx="78">
                <c:v>6.3615721447920714E-2</c:v>
              </c:pt>
              <c:pt idx="79">
                <c:v>7.4005508476177262E-2</c:v>
              </c:pt>
              <c:pt idx="80">
                <c:v>8.327319850538184E-2</c:v>
              </c:pt>
              <c:pt idx="81">
                <c:v>7.9132396111575076E-2</c:v>
              </c:pt>
              <c:pt idx="82">
                <c:v>8.0942108106678567E-2</c:v>
              </c:pt>
              <c:pt idx="83">
                <c:v>9.8770982647166772E-2</c:v>
              </c:pt>
              <c:pt idx="84">
                <c:v>9.48606446201683E-2</c:v>
              </c:pt>
              <c:pt idx="85">
                <c:v>9.7176622601375939E-2</c:v>
              </c:pt>
              <c:pt idx="86">
                <c:v>0.10630830087312004</c:v>
              </c:pt>
              <c:pt idx="87">
                <c:v>8.9049920093092538E-2</c:v>
              </c:pt>
              <c:pt idx="88">
                <c:v>0.10925900038914471</c:v>
              </c:pt>
              <c:pt idx="89">
                <c:v>0.10826535893880607</c:v>
              </c:pt>
              <c:pt idx="90">
                <c:v>0.11037731928382266</c:v>
              </c:pt>
              <c:pt idx="91">
                <c:v>0.10927033470226655</c:v>
              </c:pt>
              <c:pt idx="92">
                <c:v>0.11519440236055956</c:v>
              </c:pt>
              <c:pt idx="93">
                <c:v>0.10130986878643511</c:v>
              </c:pt>
              <c:pt idx="94">
                <c:v>0.1018425815031565</c:v>
              </c:pt>
              <c:pt idx="95">
                <c:v>8.7157089801762844E-2</c:v>
              </c:pt>
              <c:pt idx="96">
                <c:v>7.9718002289531187E-2</c:v>
              </c:pt>
              <c:pt idx="97">
                <c:v>9.2903586554482276E-2</c:v>
              </c:pt>
              <c:pt idx="98">
                <c:v>0.10240929715924341</c:v>
              </c:pt>
              <c:pt idx="99">
                <c:v>0.10297601281533009</c:v>
              </c:pt>
              <c:pt idx="100">
                <c:v>0.1001084315955314</c:v>
              </c:pt>
              <c:pt idx="101">
                <c:v>9.9088343414575064E-2</c:v>
              </c:pt>
              <c:pt idx="102">
                <c:v>9.138478859616983E-2</c:v>
              </c:pt>
              <c:pt idx="103">
                <c:v>0.10165745438883511</c:v>
              </c:pt>
              <c:pt idx="104">
                <c:v>0.10878673734240585</c:v>
              </c:pt>
              <c:pt idx="105">
                <c:v>0.1293434032408578</c:v>
              </c:pt>
              <c:pt idx="106">
                <c:v>0.12744679484515431</c:v>
              </c:pt>
              <c:pt idx="107">
                <c:v>0.13365799843586479</c:v>
              </c:pt>
              <c:pt idx="108">
                <c:v>0.14655266866402461</c:v>
              </c:pt>
              <c:pt idx="109">
                <c:v>0.15148687297635277</c:v>
              </c:pt>
              <c:pt idx="110">
                <c:v>0.15039500081229251</c:v>
              </c:pt>
              <c:pt idx="111">
                <c:v>0.14179981336164404</c:v>
              </c:pt>
              <c:pt idx="112">
                <c:v>0.13760233940222832</c:v>
              </c:pt>
              <c:pt idx="113">
                <c:v>0.14102152386061828</c:v>
              </c:pt>
              <c:pt idx="114">
                <c:v>0.14075327845007046</c:v>
              </c:pt>
              <c:pt idx="115">
                <c:v>0.15507607213156871</c:v>
              </c:pt>
              <c:pt idx="116">
                <c:v>0.16559053660416412</c:v>
              </c:pt>
              <c:pt idx="117">
                <c:v>0.18011734792185385</c:v>
              </c:pt>
              <c:pt idx="118">
                <c:v>0.17626745956483791</c:v>
              </c:pt>
              <c:pt idx="119">
                <c:v>0.18412213855819992</c:v>
              </c:pt>
              <c:pt idx="120">
                <c:v>0.1770079680221246</c:v>
              </c:pt>
              <c:pt idx="121">
                <c:v>0.1478787832992674</c:v>
              </c:pt>
              <c:pt idx="122">
                <c:v>0.12711432166025038</c:v>
              </c:pt>
              <c:pt idx="123">
                <c:v>0.12711054355587637</c:v>
              </c:pt>
              <c:pt idx="124">
                <c:v>0.16467623534567766</c:v>
              </c:pt>
              <c:pt idx="125">
                <c:v>0.20001284555487131</c:v>
              </c:pt>
              <c:pt idx="126">
                <c:v>0.22320285020193986</c:v>
              </c:pt>
              <c:pt idx="127">
                <c:v>0.21312286773234401</c:v>
              </c:pt>
              <c:pt idx="128">
                <c:v>0.22059973628831475</c:v>
              </c:pt>
              <c:pt idx="129">
                <c:v>0.26306562945107914</c:v>
              </c:pt>
              <c:pt idx="130">
                <c:v>0.25691865363472521</c:v>
              </c:pt>
              <c:pt idx="131">
                <c:v>0.29361538141852717</c:v>
              </c:pt>
              <c:pt idx="132">
                <c:v>0.27723729895762106</c:v>
              </c:pt>
              <c:pt idx="133">
                <c:v>0.24236917369079247</c:v>
              </c:pt>
              <c:pt idx="134">
                <c:v>0.26544961331101735</c:v>
              </c:pt>
              <c:pt idx="135">
                <c:v>0.25422486521612653</c:v>
              </c:pt>
              <c:pt idx="136">
                <c:v>0.26339054642723569</c:v>
              </c:pt>
              <c:pt idx="137">
                <c:v>0.25335212310575295</c:v>
              </c:pt>
              <c:pt idx="138">
                <c:v>0.24250896355262719</c:v>
              </c:pt>
              <c:pt idx="139">
                <c:v>0.22380356879739161</c:v>
              </c:pt>
              <c:pt idx="140">
                <c:v>0.2242909442616261</c:v>
              </c:pt>
              <c:pt idx="141">
                <c:v>0.25966533551455884</c:v>
              </c:pt>
              <c:pt idx="142">
                <c:v>0.29655852472580402</c:v>
              </c:pt>
              <c:pt idx="143">
                <c:v>0.27114321660250185</c:v>
              </c:pt>
              <c:pt idx="144">
                <c:v>0.24893551909265033</c:v>
              </c:pt>
              <c:pt idx="145">
                <c:v>0.25621214811680382</c:v>
              </c:pt>
              <c:pt idx="146">
                <c:v>0.22274192146832239</c:v>
              </c:pt>
              <c:pt idx="147">
                <c:v>0.2280010427568071</c:v>
              </c:pt>
              <c:pt idx="148">
                <c:v>0.2003982122010104</c:v>
              </c:pt>
              <c:pt idx="149">
                <c:v>0.22414359819104357</c:v>
              </c:pt>
              <c:pt idx="150">
                <c:v>0.21037240774813659</c:v>
              </c:pt>
              <c:pt idx="151">
                <c:v>0.22016147618094095</c:v>
              </c:pt>
              <c:pt idx="152">
                <c:v>0.2430454543737226</c:v>
              </c:pt>
              <c:pt idx="153">
                <c:v>0.25242648753414465</c:v>
              </c:pt>
              <c:pt idx="154">
                <c:v>0.24470404219386976</c:v>
              </c:pt>
              <c:pt idx="155">
                <c:v>0.26850232164513788</c:v>
              </c:pt>
              <c:pt idx="156">
                <c:v>0.24710313847130339</c:v>
              </c:pt>
              <c:pt idx="157">
                <c:v>0.24204425671463614</c:v>
              </c:pt>
              <c:pt idx="158">
                <c:v>0.25355236263757019</c:v>
              </c:pt>
              <c:pt idx="159">
                <c:v>0.24271298118881846</c:v>
              </c:pt>
              <c:pt idx="160">
                <c:v>0.27759999697751669</c:v>
              </c:pt>
              <c:pt idx="161">
                <c:v>0.26696085506058198</c:v>
              </c:pt>
              <c:pt idx="162">
                <c:v>0.27424881839785709</c:v>
              </c:pt>
              <c:pt idx="163">
                <c:v>0.26666616291941692</c:v>
              </c:pt>
              <c:pt idx="164">
                <c:v>0.25071122814838898</c:v>
              </c:pt>
              <c:pt idx="165">
                <c:v>0.25666929874604727</c:v>
              </c:pt>
              <c:pt idx="166">
                <c:v>0.25572477265256932</c:v>
              </c:pt>
              <c:pt idx="167">
                <c:v>0.26759935469977303</c:v>
              </c:pt>
              <c:pt idx="168">
                <c:v>0.27923591617142018</c:v>
              </c:pt>
              <c:pt idx="169">
                <c:v>0.29677387667511712</c:v>
              </c:pt>
              <c:pt idx="170">
                <c:v>0.2789752269696204</c:v>
              </c:pt>
              <c:pt idx="171">
                <c:v>0.28006332102930687</c:v>
              </c:pt>
              <c:pt idx="172">
                <c:v>0.27298693153697062</c:v>
              </c:pt>
              <c:pt idx="173">
                <c:v>0.27261289920395337</c:v>
              </c:pt>
              <c:pt idx="174">
                <c:v>0.27264690214331866</c:v>
              </c:pt>
              <c:pt idx="175">
                <c:v>0.2557172164438215</c:v>
              </c:pt>
              <c:pt idx="176">
                <c:v>0.25898905483162871</c:v>
              </c:pt>
              <c:pt idx="177">
                <c:v>0.25732291080273395</c:v>
              </c:pt>
              <c:pt idx="178">
                <c:v>0.23707604946294247</c:v>
              </c:pt>
              <c:pt idx="179">
                <c:v>0.24796076816418133</c:v>
              </c:pt>
              <c:pt idx="180">
                <c:v>0.2614486007790453</c:v>
              </c:pt>
              <c:pt idx="181">
                <c:v>0.2684796530188942</c:v>
              </c:pt>
              <c:pt idx="182">
                <c:v>0.2566428520154298</c:v>
              </c:pt>
              <c:pt idx="183">
                <c:v>0.26056452435554989</c:v>
              </c:pt>
              <c:pt idx="184">
                <c:v>0.24749983943056408</c:v>
              </c:pt>
              <c:pt idx="185">
                <c:v>0.25193533396553613</c:v>
              </c:pt>
              <c:pt idx="186">
                <c:v>0.25586078441003024</c:v>
              </c:pt>
              <c:pt idx="187">
                <c:v>0.26777692560534683</c:v>
              </c:pt>
              <c:pt idx="188">
                <c:v>0.2632129755216619</c:v>
              </c:pt>
              <c:pt idx="189">
                <c:v>0.25604968962872587</c:v>
              </c:pt>
              <c:pt idx="190">
                <c:v>0.26458064930501779</c:v>
              </c:pt>
              <c:pt idx="191">
                <c:v>0.261497716135906</c:v>
              </c:pt>
              <c:pt idx="192">
                <c:v>0.26564229663408678</c:v>
              </c:pt>
              <c:pt idx="193">
                <c:v>0.28344094633958372</c:v>
              </c:pt>
              <c:pt idx="194">
                <c:v>0.29644895969896079</c:v>
              </c:pt>
              <c:pt idx="195">
                <c:v>0.27975351647064595</c:v>
              </c:pt>
              <c:pt idx="196">
                <c:v>0.27272246423079682</c:v>
              </c:pt>
              <c:pt idx="197">
                <c:v>0.26086677270546277</c:v>
              </c:pt>
              <c:pt idx="198">
                <c:v>0.25229425388105775</c:v>
              </c:pt>
              <c:pt idx="199">
                <c:v>0.25683175723412544</c:v>
              </c:pt>
              <c:pt idx="200">
                <c:v>0.23739718833472501</c:v>
              </c:pt>
              <c:pt idx="201">
                <c:v>0.24296989228624422</c:v>
              </c:pt>
              <c:pt idx="202">
                <c:v>0.27075784995636298</c:v>
              </c:pt>
              <c:pt idx="203">
                <c:v>0.27457751347838744</c:v>
              </c:pt>
              <c:pt idx="204">
                <c:v>0.27722596464449922</c:v>
              </c:pt>
              <c:pt idx="205">
                <c:v>0.27296804101510119</c:v>
              </c:pt>
              <c:pt idx="206">
                <c:v>0.28318781334653154</c:v>
              </c:pt>
              <c:pt idx="207">
                <c:v>0.28370541364575752</c:v>
              </c:pt>
              <c:pt idx="208">
                <c:v>0.26278227162303591</c:v>
              </c:pt>
              <c:pt idx="209">
                <c:v>0.26500757509926975</c:v>
              </c:pt>
              <c:pt idx="210">
                <c:v>0.26787893442344246</c:v>
              </c:pt>
              <c:pt idx="211">
                <c:v>0.26014515477004574</c:v>
              </c:pt>
              <c:pt idx="212">
                <c:v>0.26044740311995862</c:v>
              </c:pt>
              <c:pt idx="213">
                <c:v>0.25913640090221124</c:v>
              </c:pt>
              <c:pt idx="214">
                <c:v>0.25273629209280557</c:v>
              </c:pt>
              <c:pt idx="215">
                <c:v>0.26507180287362608</c:v>
              </c:pt>
              <c:pt idx="216">
                <c:v>0.26139948542218439</c:v>
              </c:pt>
              <c:pt idx="217">
                <c:v>0.27392390142170076</c:v>
              </c:pt>
              <c:pt idx="218">
                <c:v>0.27166837311047565</c:v>
              </c:pt>
              <c:pt idx="219">
                <c:v>0.28212616601746254</c:v>
              </c:pt>
              <c:pt idx="220">
                <c:v>0.28356184567954879</c:v>
              </c:pt>
              <c:pt idx="221">
                <c:v>0.29100848940052826</c:v>
              </c:pt>
              <c:pt idx="222">
                <c:v>0.30267149760279266</c:v>
              </c:pt>
              <c:pt idx="223">
                <c:v>0.33486472497289199</c:v>
              </c:pt>
              <c:pt idx="224">
                <c:v>0.3447860270587837</c:v>
              </c:pt>
              <c:pt idx="225">
                <c:v>0.33965913942338566</c:v>
              </c:pt>
              <c:pt idx="226">
                <c:v>0.35508891768644002</c:v>
              </c:pt>
              <c:pt idx="227">
                <c:v>0.3737111941454494</c:v>
              </c:pt>
              <c:pt idx="228">
                <c:v>0.37017866655584242</c:v>
              </c:pt>
              <c:pt idx="229">
                <c:v>0.3755133499318053</c:v>
              </c:pt>
              <c:pt idx="230">
                <c:v>0.37298957621003237</c:v>
              </c:pt>
              <c:pt idx="231">
                <c:v>0.37641631687717014</c:v>
              </c:pt>
              <c:pt idx="232">
                <c:v>0.3899608210576424</c:v>
              </c:pt>
              <c:pt idx="233">
                <c:v>0.39411295776457123</c:v>
              </c:pt>
              <c:pt idx="234">
                <c:v>0.38274841980784569</c:v>
              </c:pt>
              <c:pt idx="235">
                <c:v>0.37684702077579613</c:v>
              </c:pt>
              <c:pt idx="236">
                <c:v>0.39234480491758084</c:v>
              </c:pt>
              <c:pt idx="237">
                <c:v>0.41554236577339676</c:v>
              </c:pt>
              <c:pt idx="238">
                <c:v>0.42208226444463759</c:v>
              </c:pt>
              <c:pt idx="239">
                <c:v>0.41156024376329414</c:v>
              </c:pt>
              <c:pt idx="240">
                <c:v>0.41657756637184873</c:v>
              </c:pt>
              <c:pt idx="241">
                <c:v>0.42055968838195135</c:v>
              </c:pt>
              <c:pt idx="242">
                <c:v>0.44835520226081771</c:v>
              </c:pt>
              <c:pt idx="243">
                <c:v>0.45795536547492666</c:v>
              </c:pt>
              <c:pt idx="244">
                <c:v>0.46051692024043844</c:v>
              </c:pt>
              <c:pt idx="245">
                <c:v>0.45705617663393561</c:v>
              </c:pt>
              <c:pt idx="246">
                <c:v>0.46837537733817447</c:v>
              </c:pt>
              <c:pt idx="247">
                <c:v>0.49649958629757118</c:v>
              </c:pt>
              <c:pt idx="248">
                <c:v>0.50551792143809759</c:v>
              </c:pt>
              <c:pt idx="249">
                <c:v>0.52712112224812335</c:v>
              </c:pt>
              <c:pt idx="250">
                <c:v>0.50249921604334258</c:v>
              </c:pt>
              <c:pt idx="251">
                <c:v>0.51796299724576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573</c:v>
              </c:pt>
              <c:pt idx="1">
                <c:v>45574</c:v>
              </c:pt>
              <c:pt idx="2">
                <c:v>45575</c:v>
              </c:pt>
              <c:pt idx="3">
                <c:v>45576</c:v>
              </c:pt>
              <c:pt idx="4">
                <c:v>45580</c:v>
              </c:pt>
              <c:pt idx="5">
                <c:v>45581</c:v>
              </c:pt>
              <c:pt idx="6">
                <c:v>45582</c:v>
              </c:pt>
              <c:pt idx="7">
                <c:v>45583</c:v>
              </c:pt>
              <c:pt idx="8">
                <c:v>45586</c:v>
              </c:pt>
              <c:pt idx="9">
                <c:v>45587</c:v>
              </c:pt>
              <c:pt idx="10">
                <c:v>45588</c:v>
              </c:pt>
              <c:pt idx="11">
                <c:v>45589</c:v>
              </c:pt>
              <c:pt idx="12">
                <c:v>45590</c:v>
              </c:pt>
              <c:pt idx="13">
                <c:v>45593</c:v>
              </c:pt>
              <c:pt idx="14">
                <c:v>45594</c:v>
              </c:pt>
              <c:pt idx="15">
                <c:v>45595</c:v>
              </c:pt>
              <c:pt idx="16">
                <c:v>45596</c:v>
              </c:pt>
              <c:pt idx="17">
                <c:v>45597</c:v>
              </c:pt>
              <c:pt idx="18">
                <c:v>45600</c:v>
              </c:pt>
              <c:pt idx="19">
                <c:v>45601</c:v>
              </c:pt>
              <c:pt idx="20">
                <c:v>45602</c:v>
              </c:pt>
              <c:pt idx="21">
                <c:v>45603</c:v>
              </c:pt>
              <c:pt idx="22">
                <c:v>45604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5</c:v>
              </c:pt>
              <c:pt idx="36">
                <c:v>45628</c:v>
              </c:pt>
              <c:pt idx="37">
                <c:v>45629</c:v>
              </c:pt>
              <c:pt idx="38">
                <c:v>45630</c:v>
              </c:pt>
              <c:pt idx="39">
                <c:v>45631</c:v>
              </c:pt>
              <c:pt idx="40">
                <c:v>45632</c:v>
              </c:pt>
              <c:pt idx="41">
                <c:v>45635</c:v>
              </c:pt>
              <c:pt idx="42">
                <c:v>45636</c:v>
              </c:pt>
              <c:pt idx="43">
                <c:v>45637</c:v>
              </c:pt>
              <c:pt idx="44">
                <c:v>45638</c:v>
              </c:pt>
              <c:pt idx="45">
                <c:v>45639</c:v>
              </c:pt>
              <c:pt idx="46">
                <c:v>45642</c:v>
              </c:pt>
              <c:pt idx="47">
                <c:v>45643</c:v>
              </c:pt>
              <c:pt idx="48">
                <c:v>45644</c:v>
              </c:pt>
              <c:pt idx="49">
                <c:v>45645</c:v>
              </c:pt>
              <c:pt idx="50">
                <c:v>45646</c:v>
              </c:pt>
              <c:pt idx="51">
                <c:v>45649</c:v>
              </c:pt>
              <c:pt idx="52">
                <c:v>45650</c:v>
              </c:pt>
              <c:pt idx="53">
                <c:v>45652</c:v>
              </c:pt>
              <c:pt idx="54">
                <c:v>45653</c:v>
              </c:pt>
              <c:pt idx="55">
                <c:v>45656</c:v>
              </c:pt>
              <c:pt idx="56">
                <c:v>45657</c:v>
              </c:pt>
              <c:pt idx="57">
                <c:v>45659</c:v>
              </c:pt>
              <c:pt idx="58">
                <c:v>45660</c:v>
              </c:pt>
              <c:pt idx="59">
                <c:v>45663</c:v>
              </c:pt>
              <c:pt idx="60">
                <c:v>45664</c:v>
              </c:pt>
              <c:pt idx="61">
                <c:v>45665</c:v>
              </c:pt>
              <c:pt idx="62">
                <c:v>45666</c:v>
              </c:pt>
              <c:pt idx="63">
                <c:v>45667</c:v>
              </c:pt>
              <c:pt idx="64">
                <c:v>45670</c:v>
              </c:pt>
              <c:pt idx="65">
                <c:v>45671</c:v>
              </c:pt>
              <c:pt idx="66">
                <c:v>45672</c:v>
              </c:pt>
              <c:pt idx="67">
                <c:v>45673</c:v>
              </c:pt>
              <c:pt idx="68">
                <c:v>45674</c:v>
              </c:pt>
              <c:pt idx="69">
                <c:v>45678</c:v>
              </c:pt>
              <c:pt idx="70">
                <c:v>45679</c:v>
              </c:pt>
              <c:pt idx="71">
                <c:v>45680</c:v>
              </c:pt>
              <c:pt idx="72">
                <c:v>45681</c:v>
              </c:pt>
              <c:pt idx="73">
                <c:v>45684</c:v>
              </c:pt>
              <c:pt idx="74">
                <c:v>45685</c:v>
              </c:pt>
              <c:pt idx="75">
                <c:v>45686</c:v>
              </c:pt>
              <c:pt idx="76">
                <c:v>45687</c:v>
              </c:pt>
              <c:pt idx="77">
                <c:v>45688</c:v>
              </c:pt>
              <c:pt idx="78">
                <c:v>45691</c:v>
              </c:pt>
              <c:pt idx="79">
                <c:v>45692</c:v>
              </c:pt>
              <c:pt idx="80">
                <c:v>45693</c:v>
              </c:pt>
              <c:pt idx="81">
                <c:v>45694</c:v>
              </c:pt>
              <c:pt idx="82">
                <c:v>45695</c:v>
              </c:pt>
              <c:pt idx="83">
                <c:v>45698</c:v>
              </c:pt>
              <c:pt idx="84">
                <c:v>45699</c:v>
              </c:pt>
              <c:pt idx="85">
                <c:v>45700</c:v>
              </c:pt>
              <c:pt idx="86">
                <c:v>45701</c:v>
              </c:pt>
              <c:pt idx="87">
                <c:v>45702</c:v>
              </c:pt>
              <c:pt idx="88">
                <c:v>45706</c:v>
              </c:pt>
              <c:pt idx="89">
                <c:v>45707</c:v>
              </c:pt>
              <c:pt idx="90">
                <c:v>45708</c:v>
              </c:pt>
              <c:pt idx="91">
                <c:v>45709</c:v>
              </c:pt>
              <c:pt idx="92">
                <c:v>45712</c:v>
              </c:pt>
              <c:pt idx="93">
                <c:v>45713</c:v>
              </c:pt>
              <c:pt idx="94">
                <c:v>45714</c:v>
              </c:pt>
              <c:pt idx="95">
                <c:v>45715</c:v>
              </c:pt>
              <c:pt idx="96">
                <c:v>45716</c:v>
              </c:pt>
              <c:pt idx="97">
                <c:v>45719</c:v>
              </c:pt>
              <c:pt idx="98">
                <c:v>45720</c:v>
              </c:pt>
              <c:pt idx="99">
                <c:v>45721</c:v>
              </c:pt>
              <c:pt idx="100">
                <c:v>45722</c:v>
              </c:pt>
              <c:pt idx="101">
                <c:v>45723</c:v>
              </c:pt>
              <c:pt idx="102">
                <c:v>45726</c:v>
              </c:pt>
              <c:pt idx="103">
                <c:v>45727</c:v>
              </c:pt>
              <c:pt idx="104">
                <c:v>45728</c:v>
              </c:pt>
              <c:pt idx="105">
                <c:v>45729</c:v>
              </c:pt>
              <c:pt idx="106">
                <c:v>45730</c:v>
              </c:pt>
              <c:pt idx="107">
                <c:v>45733</c:v>
              </c:pt>
              <c:pt idx="108">
                <c:v>45734</c:v>
              </c:pt>
              <c:pt idx="109">
                <c:v>45735</c:v>
              </c:pt>
              <c:pt idx="110">
                <c:v>45736</c:v>
              </c:pt>
              <c:pt idx="111">
                <c:v>45737</c:v>
              </c:pt>
              <c:pt idx="112">
                <c:v>45740</c:v>
              </c:pt>
              <c:pt idx="113">
                <c:v>45741</c:v>
              </c:pt>
              <c:pt idx="114">
                <c:v>45742</c:v>
              </c:pt>
              <c:pt idx="115">
                <c:v>45743</c:v>
              </c:pt>
              <c:pt idx="116">
                <c:v>45744</c:v>
              </c:pt>
              <c:pt idx="117">
                <c:v>45747</c:v>
              </c:pt>
              <c:pt idx="118">
                <c:v>45748</c:v>
              </c:pt>
              <c:pt idx="119">
                <c:v>45749</c:v>
              </c:pt>
              <c:pt idx="120">
                <c:v>45750</c:v>
              </c:pt>
              <c:pt idx="121">
                <c:v>45751</c:v>
              </c:pt>
              <c:pt idx="122">
                <c:v>45754</c:v>
              </c:pt>
              <c:pt idx="123">
                <c:v>45755</c:v>
              </c:pt>
              <c:pt idx="124">
                <c:v>45756</c:v>
              </c:pt>
              <c:pt idx="125">
                <c:v>45757</c:v>
              </c:pt>
              <c:pt idx="126">
                <c:v>45758</c:v>
              </c:pt>
              <c:pt idx="127">
                <c:v>45761</c:v>
              </c:pt>
              <c:pt idx="128">
                <c:v>45762</c:v>
              </c:pt>
              <c:pt idx="129">
                <c:v>45763</c:v>
              </c:pt>
              <c:pt idx="130">
                <c:v>45764</c:v>
              </c:pt>
              <c:pt idx="131">
                <c:v>45768</c:v>
              </c:pt>
              <c:pt idx="132">
                <c:v>45769</c:v>
              </c:pt>
              <c:pt idx="133">
                <c:v>45770</c:v>
              </c:pt>
              <c:pt idx="134">
                <c:v>45771</c:v>
              </c:pt>
              <c:pt idx="135">
                <c:v>45772</c:v>
              </c:pt>
              <c:pt idx="136">
                <c:v>45775</c:v>
              </c:pt>
              <c:pt idx="137">
                <c:v>45776</c:v>
              </c:pt>
              <c:pt idx="138">
                <c:v>45777</c:v>
              </c:pt>
              <c:pt idx="139">
                <c:v>45778</c:v>
              </c:pt>
              <c:pt idx="140">
                <c:v>45779</c:v>
              </c:pt>
              <c:pt idx="141">
                <c:v>45782</c:v>
              </c:pt>
              <c:pt idx="142">
                <c:v>45783</c:v>
              </c:pt>
              <c:pt idx="143">
                <c:v>45784</c:v>
              </c:pt>
              <c:pt idx="144">
                <c:v>45785</c:v>
              </c:pt>
              <c:pt idx="145">
                <c:v>45786</c:v>
              </c:pt>
              <c:pt idx="146">
                <c:v>45789</c:v>
              </c:pt>
              <c:pt idx="147">
                <c:v>45790</c:v>
              </c:pt>
              <c:pt idx="148">
                <c:v>45791</c:v>
              </c:pt>
              <c:pt idx="149">
                <c:v>45792</c:v>
              </c:pt>
              <c:pt idx="150">
                <c:v>45793</c:v>
              </c:pt>
              <c:pt idx="151">
                <c:v>45796</c:v>
              </c:pt>
              <c:pt idx="152">
                <c:v>45797</c:v>
              </c:pt>
              <c:pt idx="153">
                <c:v>45798</c:v>
              </c:pt>
              <c:pt idx="154">
                <c:v>45799</c:v>
              </c:pt>
              <c:pt idx="155">
                <c:v>45800</c:v>
              </c:pt>
              <c:pt idx="156">
                <c:v>45804</c:v>
              </c:pt>
              <c:pt idx="157">
                <c:v>45805</c:v>
              </c:pt>
              <c:pt idx="158">
                <c:v>45806</c:v>
              </c:pt>
              <c:pt idx="159">
                <c:v>45807</c:v>
              </c:pt>
              <c:pt idx="160">
                <c:v>45810</c:v>
              </c:pt>
              <c:pt idx="161">
                <c:v>45811</c:v>
              </c:pt>
              <c:pt idx="162">
                <c:v>45812</c:v>
              </c:pt>
              <c:pt idx="163">
                <c:v>45813</c:v>
              </c:pt>
              <c:pt idx="164">
                <c:v>45814</c:v>
              </c:pt>
              <c:pt idx="165">
                <c:v>45817</c:v>
              </c:pt>
              <c:pt idx="166">
                <c:v>45818</c:v>
              </c:pt>
              <c:pt idx="167">
                <c:v>45819</c:v>
              </c:pt>
              <c:pt idx="168">
                <c:v>45820</c:v>
              </c:pt>
              <c:pt idx="169">
                <c:v>45821</c:v>
              </c:pt>
              <c:pt idx="170">
                <c:v>45824</c:v>
              </c:pt>
              <c:pt idx="171">
                <c:v>45825</c:v>
              </c:pt>
              <c:pt idx="172">
                <c:v>45826</c:v>
              </c:pt>
              <c:pt idx="173">
                <c:v>45828</c:v>
              </c:pt>
              <c:pt idx="174">
                <c:v>45831</c:v>
              </c:pt>
              <c:pt idx="175">
                <c:v>45832</c:v>
              </c:pt>
              <c:pt idx="176">
                <c:v>45833</c:v>
              </c:pt>
              <c:pt idx="177">
                <c:v>45834</c:v>
              </c:pt>
              <c:pt idx="178">
                <c:v>45835</c:v>
              </c:pt>
              <c:pt idx="179">
                <c:v>45838</c:v>
              </c:pt>
              <c:pt idx="180">
                <c:v>45839</c:v>
              </c:pt>
              <c:pt idx="181">
                <c:v>45840</c:v>
              </c:pt>
              <c:pt idx="182">
                <c:v>45841</c:v>
              </c:pt>
              <c:pt idx="183">
                <c:v>45845</c:v>
              </c:pt>
              <c:pt idx="184">
                <c:v>45846</c:v>
              </c:pt>
              <c:pt idx="185">
                <c:v>45847</c:v>
              </c:pt>
              <c:pt idx="186">
                <c:v>45848</c:v>
              </c:pt>
              <c:pt idx="187">
                <c:v>45849</c:v>
              </c:pt>
              <c:pt idx="188">
                <c:v>45852</c:v>
              </c:pt>
              <c:pt idx="189">
                <c:v>45853</c:v>
              </c:pt>
              <c:pt idx="190">
                <c:v>45854</c:v>
              </c:pt>
              <c:pt idx="191">
                <c:v>45855</c:v>
              </c:pt>
              <c:pt idx="192">
                <c:v>45856</c:v>
              </c:pt>
              <c:pt idx="193">
                <c:v>45859</c:v>
              </c:pt>
              <c:pt idx="194">
                <c:v>45860</c:v>
              </c:pt>
              <c:pt idx="195">
                <c:v>45861</c:v>
              </c:pt>
              <c:pt idx="196">
                <c:v>45862</c:v>
              </c:pt>
              <c:pt idx="197">
                <c:v>45863</c:v>
              </c:pt>
              <c:pt idx="198">
                <c:v>45866</c:v>
              </c:pt>
              <c:pt idx="199">
                <c:v>45867</c:v>
              </c:pt>
              <c:pt idx="200">
                <c:v>45868</c:v>
              </c:pt>
              <c:pt idx="201">
                <c:v>45869</c:v>
              </c:pt>
              <c:pt idx="202">
                <c:v>45870</c:v>
              </c:pt>
              <c:pt idx="203">
                <c:v>45873</c:v>
              </c:pt>
              <c:pt idx="204">
                <c:v>45874</c:v>
              </c:pt>
              <c:pt idx="205">
                <c:v>45875</c:v>
              </c:pt>
              <c:pt idx="206">
                <c:v>45876</c:v>
              </c:pt>
              <c:pt idx="207">
                <c:v>45877</c:v>
              </c:pt>
              <c:pt idx="208">
                <c:v>45880</c:v>
              </c:pt>
              <c:pt idx="209">
                <c:v>45881</c:v>
              </c:pt>
              <c:pt idx="210">
                <c:v>45882</c:v>
              </c:pt>
              <c:pt idx="211">
                <c:v>45883</c:v>
              </c:pt>
              <c:pt idx="212">
                <c:v>45884</c:v>
              </c:pt>
              <c:pt idx="213">
                <c:v>45887</c:v>
              </c:pt>
              <c:pt idx="214">
                <c:v>45888</c:v>
              </c:pt>
              <c:pt idx="215">
                <c:v>45889</c:v>
              </c:pt>
              <c:pt idx="216">
                <c:v>45890</c:v>
              </c:pt>
              <c:pt idx="217">
                <c:v>45891</c:v>
              </c:pt>
              <c:pt idx="218">
                <c:v>45894</c:v>
              </c:pt>
              <c:pt idx="219">
                <c:v>45895</c:v>
              </c:pt>
              <c:pt idx="220">
                <c:v>45896</c:v>
              </c:pt>
              <c:pt idx="221">
                <c:v>45897</c:v>
              </c:pt>
              <c:pt idx="222">
                <c:v>45898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4.6317802978548928E-2</c:v>
              </c:pt>
              <c:pt idx="2">
                <c:v>8.4847656783713754E-2</c:v>
              </c:pt>
              <c:pt idx="3">
                <c:v>7.9928952042628953E-2</c:v>
              </c:pt>
              <c:pt idx="4">
                <c:v>1.448285284874995E-2</c:v>
              </c:pt>
              <c:pt idx="5">
                <c:v>1.4072960786992716E-2</c:v>
              </c:pt>
              <c:pt idx="6">
                <c:v>1.7215466593797135E-2</c:v>
              </c:pt>
              <c:pt idx="7">
                <c:v>-1.7761989342806039E-3</c:v>
              </c:pt>
              <c:pt idx="8">
                <c:v>1.5029375597759298E-2</c:v>
              </c:pt>
              <c:pt idx="9">
                <c:v>3.8939745866921838E-2</c:v>
              </c:pt>
              <c:pt idx="10">
                <c:v>2.4183631643667214E-2</c:v>
              </c:pt>
              <c:pt idx="11">
                <c:v>1.6259051783030332E-2</c:v>
              </c:pt>
              <c:pt idx="12">
                <c:v>3.9076376554173953E-2</c:v>
              </c:pt>
              <c:pt idx="13">
                <c:v>-2.4183631643667103E-2</c:v>
              </c:pt>
              <c:pt idx="14">
                <c:v>-2.828255226123777E-2</c:v>
              </c:pt>
              <c:pt idx="15">
                <c:v>-8.7443639841507936E-3</c:v>
              </c:pt>
              <c:pt idx="16">
                <c:v>-4.0989206175712223E-4</c:v>
              </c:pt>
              <c:pt idx="17">
                <c:v>-1.2296761852712557E-3</c:v>
              </c:pt>
              <c:pt idx="18">
                <c:v>2.5823199890695481E-2</c:v>
              </c:pt>
              <c:pt idx="19">
                <c:v>3.1971580817051537E-2</c:v>
              </c:pt>
              <c:pt idx="20">
                <c:v>2.3637108894657866E-2</c:v>
              </c:pt>
              <c:pt idx="21">
                <c:v>3.333788768957513E-2</c:v>
              </c:pt>
              <c:pt idx="22">
                <c:v>9.2908867331602529E-3</c:v>
              </c:pt>
              <c:pt idx="23">
                <c:v>-1.7761989342806372E-2</c:v>
              </c:pt>
              <c:pt idx="24">
                <c:v>-1.243339253996445E-2</c:v>
              </c:pt>
              <c:pt idx="25">
                <c:v>-8.6077332968984566E-3</c:v>
              </c:pt>
              <c:pt idx="26">
                <c:v>-2.9375597759256578E-2</c:v>
              </c:pt>
              <c:pt idx="27">
                <c:v>1.5029375597759298E-3</c:v>
              </c:pt>
              <c:pt idx="28">
                <c:v>1.6395682470282669E-3</c:v>
              </c:pt>
              <c:pt idx="29">
                <c:v>-5.1919661155894747E-3</c:v>
              </c:pt>
              <c:pt idx="30">
                <c:v>1.4209591474245276E-2</c:v>
              </c:pt>
              <c:pt idx="31">
                <c:v>2.7052876075966736E-2</c:v>
              </c:pt>
              <c:pt idx="32">
                <c:v>-2.4593523705422893E-3</c:v>
              </c:pt>
              <c:pt idx="33">
                <c:v>-5.1919661155894747E-3</c:v>
              </c:pt>
              <c:pt idx="34">
                <c:v>-4.9187047410848006E-3</c:v>
              </c:pt>
              <c:pt idx="35">
                <c:v>-3.4157671813088708E-3</c:v>
              </c:pt>
              <c:pt idx="36">
                <c:v>-1.8581773466320506E-2</c:v>
              </c:pt>
              <c:pt idx="37">
                <c:v>5.8751195518513821E-3</c:v>
              </c:pt>
              <c:pt idx="38">
                <c:v>-1.2023500478207327E-2</c:v>
              </c:pt>
              <c:pt idx="39">
                <c:v>-1.5029375597759187E-2</c:v>
              </c:pt>
              <c:pt idx="40">
                <c:v>-2.828255226123777E-2</c:v>
              </c:pt>
              <c:pt idx="41">
                <c:v>-1.4346222161497391E-2</c:v>
              </c:pt>
              <c:pt idx="42">
                <c:v>-1.3663068725235705E-2</c:v>
              </c:pt>
              <c:pt idx="43">
                <c:v>4.5088126793277894E-3</c:v>
              </c:pt>
              <c:pt idx="44">
                <c:v>3.0058751195518596E-3</c:v>
              </c:pt>
              <c:pt idx="45">
                <c:v>1.7761989342806261E-2</c:v>
              </c:pt>
              <c:pt idx="46">
                <c:v>9.8374094821696012E-3</c:v>
              </c:pt>
              <c:pt idx="47">
                <c:v>0</c:v>
              </c:pt>
              <c:pt idx="48">
                <c:v>2.7326137450471855E-3</c:v>
              </c:pt>
              <c:pt idx="49">
                <c:v>-4.2355513048231153E-3</c:v>
              </c:pt>
              <c:pt idx="50">
                <c:v>-3.4157671813088708E-3</c:v>
              </c:pt>
              <c:pt idx="51">
                <c:v>-7.6513184861319861E-3</c:v>
              </c:pt>
              <c:pt idx="52">
                <c:v>5.3285968028420339E-3</c:v>
              </c:pt>
              <c:pt idx="53">
                <c:v>9.5641481076658152E-4</c:v>
              </c:pt>
              <c:pt idx="54">
                <c:v>1.3389807350731031E-2</c:v>
              </c:pt>
              <c:pt idx="55">
                <c:v>1.6395682470282891E-2</c:v>
              </c:pt>
              <c:pt idx="56">
                <c:v>1.9811449651591762E-2</c:v>
              </c:pt>
              <c:pt idx="57">
                <c:v>3.7436808307145908E-2</c:v>
              </c:pt>
              <c:pt idx="58">
                <c:v>4.5361388167782568E-2</c:v>
              </c:pt>
              <c:pt idx="59">
                <c:v>4.2492143735483046E-2</c:v>
              </c:pt>
              <c:pt idx="60">
                <c:v>5.2739445279409658E-2</c:v>
              </c:pt>
              <c:pt idx="61">
                <c:v>4.0579314113949883E-2</c:v>
              </c:pt>
              <c:pt idx="62">
                <c:v>5.0963246345129276E-2</c:v>
              </c:pt>
              <c:pt idx="63">
                <c:v>8.9766361524798555E-2</c:v>
              </c:pt>
              <c:pt idx="64">
                <c:v>0.10684519743134313</c:v>
              </c:pt>
              <c:pt idx="65">
                <c:v>9.195245252083617E-2</c:v>
              </c:pt>
              <c:pt idx="66">
                <c:v>0.12078152753108351</c:v>
              </c:pt>
              <c:pt idx="67">
                <c:v>0.11067085667440923</c:v>
              </c:pt>
              <c:pt idx="68">
                <c:v>0.10383932231179127</c:v>
              </c:pt>
              <c:pt idx="69">
                <c:v>8.3344719223937824E-2</c:v>
              </c:pt>
              <c:pt idx="70">
                <c:v>7.9382429293619383E-2</c:v>
              </c:pt>
              <c:pt idx="71">
                <c:v>6.9681650498702119E-2</c:v>
              </c:pt>
              <c:pt idx="72">
                <c:v>7.2550894931001642E-2</c:v>
              </c:pt>
              <c:pt idx="73">
                <c:v>5.3149337341166891E-2</c:v>
              </c:pt>
              <c:pt idx="74">
                <c:v>5.8751195518513377E-2</c:v>
              </c:pt>
              <c:pt idx="75">
                <c:v>4.6317802978548928E-2</c:v>
              </c:pt>
              <c:pt idx="76">
                <c:v>5.0280092908867369E-2</c:v>
              </c:pt>
              <c:pt idx="77">
                <c:v>4.8777155349091439E-2</c:v>
              </c:pt>
              <c:pt idx="78">
                <c:v>3.7846700368902697E-2</c:v>
              </c:pt>
              <c:pt idx="79">
                <c:v>4.1125836862959453E-2</c:v>
              </c:pt>
              <c:pt idx="80">
                <c:v>1.940155758983475E-2</c:v>
              </c:pt>
              <c:pt idx="81">
                <c:v>1.5029375597759298E-2</c:v>
              </c:pt>
              <c:pt idx="82">
                <c:v>2.0084711026096436E-2</c:v>
              </c:pt>
              <c:pt idx="83">
                <c:v>3.6617024183631663E-2</c:v>
              </c:pt>
              <c:pt idx="84">
                <c:v>5.2056291843147973E-2</c:v>
              </c:pt>
              <c:pt idx="85">
                <c:v>2.7189506763219073E-2</c:v>
              </c:pt>
              <c:pt idx="86">
                <c:v>2.5003415767181236E-2</c:v>
              </c:pt>
              <c:pt idx="87">
                <c:v>2.1177756524115354E-2</c:v>
              </c:pt>
              <c:pt idx="88">
                <c:v>3.6207132121874652E-2</c:v>
              </c:pt>
              <c:pt idx="89">
                <c:v>3.8939745866921838E-2</c:v>
              </c:pt>
              <c:pt idx="90">
                <c:v>4.4951496106025557E-2</c:v>
              </c:pt>
              <c:pt idx="91">
                <c:v>1.6942205219292461E-2</c:v>
              </c:pt>
              <c:pt idx="92">
                <c:v>2.1724279273124703E-2</c:v>
              </c:pt>
              <c:pt idx="93">
                <c:v>-2.3227216832900632E-3</c:v>
              </c:pt>
              <c:pt idx="94">
                <c:v>-9.0176253586554678E-3</c:v>
              </c:pt>
              <c:pt idx="95">
                <c:v>1.1613608416450427E-2</c:v>
              </c:pt>
              <c:pt idx="96">
                <c:v>-1.3663068725222605E-4</c:v>
              </c:pt>
              <c:pt idx="97">
                <c:v>-2.1451017898619917E-2</c:v>
              </c:pt>
              <c:pt idx="98">
                <c:v>-2.9375597759256578E-2</c:v>
              </c:pt>
              <c:pt idx="99">
                <c:v>-5.314933734116678E-2</c:v>
              </c:pt>
              <c:pt idx="100">
                <c:v>-5.0963246345129165E-2</c:v>
              </c:pt>
              <c:pt idx="101">
                <c:v>-3.8666484492416942E-2</c:v>
              </c:pt>
              <c:pt idx="102">
                <c:v>-5.3422598715671454E-2</c:v>
              </c:pt>
              <c:pt idx="103">
                <c:v>-4.9596939472605461E-2</c:v>
              </c:pt>
              <c:pt idx="104">
                <c:v>-3.0605273944527833E-2</c:v>
              </c:pt>
              <c:pt idx="105">
                <c:v>-4.522475748053012E-2</c:v>
              </c:pt>
              <c:pt idx="106">
                <c:v>-3.5660609372865193E-2</c:v>
              </c:pt>
              <c:pt idx="107">
                <c:v>-2.8965705697499677E-2</c:v>
              </c:pt>
              <c:pt idx="108">
                <c:v>-3.5933870747369756E-2</c:v>
              </c:pt>
              <c:pt idx="109">
                <c:v>-3.2927995627818007E-2</c:v>
              </c:pt>
              <c:pt idx="110">
                <c:v>-1.6259051783030443E-2</c:v>
              </c:pt>
              <c:pt idx="111">
                <c:v>-1.4072960786992827E-2</c:v>
              </c:pt>
              <c:pt idx="112">
                <c:v>-2.5959830577947374E-3</c:v>
              </c:pt>
              <c:pt idx="113">
                <c:v>-2.3227216832900632E-3</c:v>
              </c:pt>
              <c:pt idx="114">
                <c:v>8.1978412351415564E-3</c:v>
              </c:pt>
              <c:pt idx="115">
                <c:v>1.147697772919809E-2</c:v>
              </c:pt>
              <c:pt idx="116">
                <c:v>6.0117502391037192E-3</c:v>
              </c:pt>
              <c:pt idx="117">
                <c:v>2.1177756524115354E-2</c:v>
              </c:pt>
              <c:pt idx="118">
                <c:v>1.7761989342806261E-2</c:v>
              </c:pt>
              <c:pt idx="119">
                <c:v>2.4047000956414877E-2</c:v>
              </c:pt>
              <c:pt idx="120">
                <c:v>-4.1672359611968801E-2</c:v>
              </c:pt>
              <c:pt idx="121">
                <c:v>-0.10397595299904361</c:v>
              </c:pt>
              <c:pt idx="122">
                <c:v>-0.12269435715261656</c:v>
              </c:pt>
              <c:pt idx="123">
                <c:v>-0.14168602268069408</c:v>
              </c:pt>
              <c:pt idx="124">
                <c:v>-0.10534225987156709</c:v>
              </c:pt>
              <c:pt idx="125">
                <c:v>-0.13471785763082389</c:v>
              </c:pt>
              <c:pt idx="126">
                <c:v>-0.1151796693537368</c:v>
              </c:pt>
              <c:pt idx="127">
                <c:v>-0.11354010110670865</c:v>
              </c:pt>
              <c:pt idx="128">
                <c:v>-0.11640934553900806</c:v>
              </c:pt>
              <c:pt idx="129">
                <c:v>-0.10028692444322995</c:v>
              </c:pt>
              <c:pt idx="130">
                <c:v>-7.1457849432982723E-2</c:v>
              </c:pt>
              <c:pt idx="131">
                <c:v>-9.4685066265883244E-2</c:v>
              </c:pt>
              <c:pt idx="132">
                <c:v>-7.856264517010525E-2</c:v>
              </c:pt>
              <c:pt idx="133">
                <c:v>-9.6597895887416185E-2</c:v>
              </c:pt>
              <c:pt idx="134">
                <c:v>-9.0722776335565025E-2</c:v>
              </c:pt>
              <c:pt idx="135">
                <c:v>-8.6350594343489462E-2</c:v>
              </c:pt>
              <c:pt idx="136">
                <c:v>-0.10015029375597762</c:v>
              </c:pt>
              <c:pt idx="137">
                <c:v>-0.12214783440360699</c:v>
              </c:pt>
              <c:pt idx="138">
                <c:v>-0.13758710206312341</c:v>
              </c:pt>
              <c:pt idx="139">
                <c:v>-0.15111354010110667</c:v>
              </c:pt>
              <c:pt idx="140">
                <c:v>-0.16259051783030465</c:v>
              </c:pt>
              <c:pt idx="141">
                <c:v>-0.17707337067905449</c:v>
              </c:pt>
              <c:pt idx="142">
                <c:v>-0.150840278726602</c:v>
              </c:pt>
              <c:pt idx="143">
                <c:v>-0.16491323951359471</c:v>
              </c:pt>
              <c:pt idx="144">
                <c:v>-0.14141276130618929</c:v>
              </c:pt>
              <c:pt idx="145">
                <c:v>-0.12679327777018723</c:v>
              </c:pt>
              <c:pt idx="146">
                <c:v>-0.11244705560868973</c:v>
              </c:pt>
              <c:pt idx="147">
                <c:v>-8.9629730837546107E-2</c:v>
              </c:pt>
              <c:pt idx="148">
                <c:v>-9.7007787949173307E-2</c:v>
              </c:pt>
              <c:pt idx="149">
                <c:v>-0.118322175160541</c:v>
              </c:pt>
              <c:pt idx="150">
                <c:v>-0.10629867468233367</c:v>
              </c:pt>
              <c:pt idx="151">
                <c:v>-0.10452247574805285</c:v>
              </c:pt>
              <c:pt idx="152">
                <c:v>-0.10670856674409079</c:v>
              </c:pt>
              <c:pt idx="153">
                <c:v>-0.11313020904495152</c:v>
              </c:pt>
              <c:pt idx="154">
                <c:v>-0.11955185134581225</c:v>
              </c:pt>
              <c:pt idx="155">
                <c:v>-0.11490640797923213</c:v>
              </c:pt>
              <c:pt idx="156">
                <c:v>-0.12433392539964472</c:v>
              </c:pt>
              <c:pt idx="157">
                <c:v>-0.11326683973220375</c:v>
              </c:pt>
              <c:pt idx="158">
                <c:v>-0.12351414127613047</c:v>
              </c:pt>
              <c:pt idx="159">
                <c:v>-0.12692990845743957</c:v>
              </c:pt>
              <c:pt idx="160">
                <c:v>-0.11695586828801752</c:v>
              </c:pt>
              <c:pt idx="161">
                <c:v>-0.10329279956278181</c:v>
              </c:pt>
              <c:pt idx="162">
                <c:v>-0.11381336248121321</c:v>
              </c:pt>
              <c:pt idx="163">
                <c:v>-0.10725508949310003</c:v>
              </c:pt>
              <c:pt idx="164">
                <c:v>-9.1815821833583833E-2</c:v>
              </c:pt>
              <c:pt idx="165">
                <c:v>-8.4027872660199399E-2</c:v>
              </c:pt>
              <c:pt idx="166">
                <c:v>-8.6350594343489462E-2</c:v>
              </c:pt>
              <c:pt idx="167">
                <c:v>-4.672769504030605E-2</c:v>
              </c:pt>
              <c:pt idx="168">
                <c:v>-5.2329553217652647E-2</c:v>
              </c:pt>
              <c:pt idx="169">
                <c:v>1.4209591474245276E-2</c:v>
              </c:pt>
              <c:pt idx="170">
                <c:v>5.4652274900957032E-4</c:v>
              </c:pt>
              <c:pt idx="171">
                <c:v>4.4541604044268324E-2</c:v>
              </c:pt>
              <c:pt idx="172">
                <c:v>4.7957371225577416E-2</c:v>
              </c:pt>
              <c:pt idx="173">
                <c:v>5.2192922530400532E-2</c:v>
              </c:pt>
              <c:pt idx="174">
                <c:v>-2.3363847520152969E-2</c:v>
              </c:pt>
              <c:pt idx="175">
                <c:v>-8.2661565787675917E-2</c:v>
              </c:pt>
              <c:pt idx="176">
                <c:v>-7.5283508676048494E-2</c:v>
              </c:pt>
              <c:pt idx="177">
                <c:v>-7.4600355239786809E-2</c:v>
              </c:pt>
              <c:pt idx="178">
                <c:v>-7.405383249077746E-2</c:v>
              </c:pt>
              <c:pt idx="179">
                <c:v>-7.6239923486815075E-2</c:v>
              </c:pt>
              <c:pt idx="180">
                <c:v>-8.3071457849432928E-2</c:v>
              </c:pt>
              <c:pt idx="181">
                <c:v>-5.5745320398961629E-2</c:v>
              </c:pt>
              <c:pt idx="182">
                <c:v>-5.9980871703784633E-2</c:v>
              </c:pt>
              <c:pt idx="183">
                <c:v>-4.9323678098100787E-2</c:v>
              </c:pt>
              <c:pt idx="184">
                <c:v>-4.1535728924716353E-2</c:v>
              </c:pt>
              <c:pt idx="185">
                <c:v>-4.0989206175707116E-2</c:v>
              </c:pt>
              <c:pt idx="186">
                <c:v>-6.2166962699822359E-2</c:v>
              </c:pt>
              <c:pt idx="187">
                <c:v>-3.8666484492416942E-2</c:v>
              </c:pt>
              <c:pt idx="188">
                <c:v>-5.4379013526438147E-2</c:v>
              </c:pt>
              <c:pt idx="189">
                <c:v>-6.1210547889055889E-2</c:v>
              </c:pt>
              <c:pt idx="190">
                <c:v>-6.3806530946850737E-2</c:v>
              </c:pt>
              <c:pt idx="191">
                <c:v>-5.0143462221615032E-2</c:v>
              </c:pt>
              <c:pt idx="192">
                <c:v>-5.3422598715671454E-2</c:v>
              </c:pt>
              <c:pt idx="193">
                <c:v>-5.4379013526438147E-2</c:v>
              </c:pt>
              <c:pt idx="194">
                <c:v>-6.2850116136084044E-2</c:v>
              </c:pt>
              <c:pt idx="195">
                <c:v>-6.3943161634102963E-2</c:v>
              </c:pt>
              <c:pt idx="196">
                <c:v>-5.4788905588194936E-2</c:v>
              </c:pt>
              <c:pt idx="197">
                <c:v>-6.4899576444869544E-2</c:v>
              </c:pt>
              <c:pt idx="198">
                <c:v>-4.3038666484492283E-2</c:v>
              </c:pt>
              <c:pt idx="199">
                <c:v>-9.2908867331601419E-3</c:v>
              </c:pt>
              <c:pt idx="200">
                <c:v>6.8315343626168534E-4</c:v>
              </c:pt>
              <c:pt idx="201">
                <c:v>-9.0176253586554678E-3</c:v>
              </c:pt>
              <c:pt idx="202">
                <c:v>-4.8094001912829532E-2</c:v>
              </c:pt>
              <c:pt idx="203">
                <c:v>-6.0527394452793981E-2</c:v>
              </c:pt>
              <c:pt idx="204">
                <c:v>-7.5830031425058064E-2</c:v>
              </c:pt>
              <c:pt idx="205">
                <c:v>-8.6077332968984788E-2</c:v>
              </c:pt>
              <c:pt idx="206">
                <c:v>-9.2362344582593181E-2</c:v>
              </c:pt>
              <c:pt idx="207">
                <c:v>-9.0176253586555455E-2</c:v>
              </c:pt>
              <c:pt idx="208">
                <c:v>-8.9629730837546107E-2</c:v>
              </c:pt>
              <c:pt idx="209">
                <c:v>-9.6597895887416185E-2</c:v>
              </c:pt>
              <c:pt idx="210">
                <c:v>-0.10329279956278181</c:v>
              </c:pt>
              <c:pt idx="211">
                <c:v>-8.6760486405246584E-2</c:v>
              </c:pt>
              <c:pt idx="212">
                <c:v>-0.10028692444322995</c:v>
              </c:pt>
              <c:pt idx="213">
                <c:v>-9.0039622899303229E-2</c:v>
              </c:pt>
              <c:pt idx="214">
                <c:v>-0.10110670856674397</c:v>
              </c:pt>
              <c:pt idx="215">
                <c:v>-8.6760486405246584E-2</c:v>
              </c:pt>
              <c:pt idx="216">
                <c:v>-7.5420139363300942E-2</c:v>
              </c:pt>
              <c:pt idx="217">
                <c:v>-7.4600355239786809E-2</c:v>
              </c:pt>
              <c:pt idx="218">
                <c:v>-5.9980871703784633E-2</c:v>
              </c:pt>
              <c:pt idx="219">
                <c:v>-8.1568520289656998E-2</c:v>
              </c:pt>
              <c:pt idx="220">
                <c:v>-7.0228173247711467E-2</c:v>
              </c:pt>
              <c:pt idx="221">
                <c:v>-6.2440224074327033E-2</c:v>
              </c:pt>
              <c:pt idx="222">
                <c:v>-6.9271758436944886E-2</c:v>
              </c:pt>
              <c:pt idx="223">
                <c:v>-5.5335428337204506E-2</c:v>
              </c:pt>
              <c:pt idx="224">
                <c:v>-7.6376554174067524E-2</c:v>
              </c:pt>
              <c:pt idx="225">
                <c:v>-8.4711026096461306E-2</c:v>
              </c:pt>
              <c:pt idx="226">
                <c:v>-0.10506899849706242</c:v>
              </c:pt>
              <c:pt idx="227">
                <c:v>-9.7964202759939889E-2</c:v>
              </c:pt>
              <c:pt idx="228">
                <c:v>-9.290886733160264E-2</c:v>
              </c:pt>
              <c:pt idx="229">
                <c:v>-7.7879491733843453E-2</c:v>
              </c:pt>
              <c:pt idx="230">
                <c:v>-9.3182128706107314E-2</c:v>
              </c:pt>
              <c:pt idx="231">
                <c:v>-8.4711026096461306E-2</c:v>
              </c:pt>
              <c:pt idx="232">
                <c:v>-7.856264517010525E-2</c:v>
              </c:pt>
              <c:pt idx="233">
                <c:v>-6.4489684383112422E-2</c:v>
              </c:pt>
              <c:pt idx="234">
                <c:v>-7.1594480120234949E-2</c:v>
              </c:pt>
              <c:pt idx="235">
                <c:v>-7.856264517010525E-2</c:v>
              </c:pt>
              <c:pt idx="236">
                <c:v>-8.8946577401284199E-2</c:v>
              </c:pt>
              <c:pt idx="237">
                <c:v>-9.0449514961060351E-2</c:v>
              </c:pt>
              <c:pt idx="238">
                <c:v>-7.5966662112310512E-2</c:v>
              </c:pt>
              <c:pt idx="239">
                <c:v>-5.3012706653914443E-2</c:v>
              </c:pt>
              <c:pt idx="240">
                <c:v>-5.1509769094138513E-2</c:v>
              </c:pt>
              <c:pt idx="241">
                <c:v>-4.1808990299221249E-2</c:v>
              </c:pt>
              <c:pt idx="242">
                <c:v>-7.1321218745730275E-2</c:v>
              </c:pt>
              <c:pt idx="243">
                <c:v>-8.4301134034704184E-2</c:v>
              </c:pt>
              <c:pt idx="244">
                <c:v>-0.1071184588058478</c:v>
              </c:pt>
              <c:pt idx="245">
                <c:v>-0.12406066402514004</c:v>
              </c:pt>
              <c:pt idx="246">
                <c:v>-0.118322175160541</c:v>
              </c:pt>
              <c:pt idx="247">
                <c:v>-0.10547889055881954</c:v>
              </c:pt>
              <c:pt idx="248">
                <c:v>-0.10575215193332421</c:v>
              </c:pt>
              <c:pt idx="249">
                <c:v>-9.4821696953135692E-2</c:v>
              </c:pt>
              <c:pt idx="250">
                <c:v>-0.10889465774012841</c:v>
              </c:pt>
              <c:pt idx="251">
                <c:v>-0.1429156988659653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573</c:v>
              </c:pt>
              <c:pt idx="1">
                <c:v>45574</c:v>
              </c:pt>
              <c:pt idx="2">
                <c:v>45575</c:v>
              </c:pt>
              <c:pt idx="3">
                <c:v>45576</c:v>
              </c:pt>
              <c:pt idx="4">
                <c:v>45580</c:v>
              </c:pt>
              <c:pt idx="5">
                <c:v>45581</c:v>
              </c:pt>
              <c:pt idx="6">
                <c:v>45582</c:v>
              </c:pt>
              <c:pt idx="7">
                <c:v>45583</c:v>
              </c:pt>
              <c:pt idx="8">
                <c:v>45586</c:v>
              </c:pt>
              <c:pt idx="9">
                <c:v>45587</c:v>
              </c:pt>
              <c:pt idx="10">
                <c:v>45588</c:v>
              </c:pt>
              <c:pt idx="11">
                <c:v>45589</c:v>
              </c:pt>
              <c:pt idx="12">
                <c:v>45590</c:v>
              </c:pt>
              <c:pt idx="13">
                <c:v>45593</c:v>
              </c:pt>
              <c:pt idx="14">
                <c:v>45594</c:v>
              </c:pt>
              <c:pt idx="15">
                <c:v>45595</c:v>
              </c:pt>
              <c:pt idx="16">
                <c:v>45596</c:v>
              </c:pt>
              <c:pt idx="17">
                <c:v>45597</c:v>
              </c:pt>
              <c:pt idx="18">
                <c:v>45600</c:v>
              </c:pt>
              <c:pt idx="19">
                <c:v>45601</c:v>
              </c:pt>
              <c:pt idx="20">
                <c:v>45602</c:v>
              </c:pt>
              <c:pt idx="21">
                <c:v>45603</c:v>
              </c:pt>
              <c:pt idx="22">
                <c:v>45604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5</c:v>
              </c:pt>
              <c:pt idx="36">
                <c:v>45628</c:v>
              </c:pt>
              <c:pt idx="37">
                <c:v>45629</c:v>
              </c:pt>
              <c:pt idx="38">
                <c:v>45630</c:v>
              </c:pt>
              <c:pt idx="39">
                <c:v>45631</c:v>
              </c:pt>
              <c:pt idx="40">
                <c:v>45632</c:v>
              </c:pt>
              <c:pt idx="41">
                <c:v>45635</c:v>
              </c:pt>
              <c:pt idx="42">
                <c:v>45636</c:v>
              </c:pt>
              <c:pt idx="43">
                <c:v>45637</c:v>
              </c:pt>
              <c:pt idx="44">
                <c:v>45638</c:v>
              </c:pt>
              <c:pt idx="45">
                <c:v>45639</c:v>
              </c:pt>
              <c:pt idx="46">
                <c:v>45642</c:v>
              </c:pt>
              <c:pt idx="47">
                <c:v>45643</c:v>
              </c:pt>
              <c:pt idx="48">
                <c:v>45644</c:v>
              </c:pt>
              <c:pt idx="49">
                <c:v>45645</c:v>
              </c:pt>
              <c:pt idx="50">
                <c:v>45646</c:v>
              </c:pt>
              <c:pt idx="51">
                <c:v>45649</c:v>
              </c:pt>
              <c:pt idx="52">
                <c:v>45650</c:v>
              </c:pt>
              <c:pt idx="53">
                <c:v>45652</c:v>
              </c:pt>
              <c:pt idx="54">
                <c:v>45653</c:v>
              </c:pt>
              <c:pt idx="55">
                <c:v>45656</c:v>
              </c:pt>
              <c:pt idx="56">
                <c:v>45657</c:v>
              </c:pt>
              <c:pt idx="57">
                <c:v>45659</c:v>
              </c:pt>
              <c:pt idx="58">
                <c:v>45660</c:v>
              </c:pt>
              <c:pt idx="59">
                <c:v>45663</c:v>
              </c:pt>
              <c:pt idx="60">
                <c:v>45664</c:v>
              </c:pt>
              <c:pt idx="61">
                <c:v>45665</c:v>
              </c:pt>
              <c:pt idx="62">
                <c:v>45666</c:v>
              </c:pt>
              <c:pt idx="63">
                <c:v>45667</c:v>
              </c:pt>
              <c:pt idx="64">
                <c:v>45670</c:v>
              </c:pt>
              <c:pt idx="65">
                <c:v>45671</c:v>
              </c:pt>
              <c:pt idx="66">
                <c:v>45672</c:v>
              </c:pt>
              <c:pt idx="67">
                <c:v>45673</c:v>
              </c:pt>
              <c:pt idx="68">
                <c:v>45674</c:v>
              </c:pt>
              <c:pt idx="69">
                <c:v>45678</c:v>
              </c:pt>
              <c:pt idx="70">
                <c:v>45679</c:v>
              </c:pt>
              <c:pt idx="71">
                <c:v>45680</c:v>
              </c:pt>
              <c:pt idx="72">
                <c:v>45681</c:v>
              </c:pt>
              <c:pt idx="73">
                <c:v>45684</c:v>
              </c:pt>
              <c:pt idx="74">
                <c:v>45685</c:v>
              </c:pt>
              <c:pt idx="75">
                <c:v>45686</c:v>
              </c:pt>
              <c:pt idx="76">
                <c:v>45687</c:v>
              </c:pt>
              <c:pt idx="77">
                <c:v>45688</c:v>
              </c:pt>
              <c:pt idx="78">
                <c:v>45691</c:v>
              </c:pt>
              <c:pt idx="79">
                <c:v>45692</c:v>
              </c:pt>
              <c:pt idx="80">
                <c:v>45693</c:v>
              </c:pt>
              <c:pt idx="81">
                <c:v>45694</c:v>
              </c:pt>
              <c:pt idx="82">
                <c:v>45695</c:v>
              </c:pt>
              <c:pt idx="83">
                <c:v>45698</c:v>
              </c:pt>
              <c:pt idx="84">
                <c:v>45699</c:v>
              </c:pt>
              <c:pt idx="85">
                <c:v>45700</c:v>
              </c:pt>
              <c:pt idx="86">
                <c:v>45701</c:v>
              </c:pt>
              <c:pt idx="87">
                <c:v>45702</c:v>
              </c:pt>
              <c:pt idx="88">
                <c:v>45706</c:v>
              </c:pt>
              <c:pt idx="89">
                <c:v>45707</c:v>
              </c:pt>
              <c:pt idx="90">
                <c:v>45708</c:v>
              </c:pt>
              <c:pt idx="91">
                <c:v>45709</c:v>
              </c:pt>
              <c:pt idx="92">
                <c:v>45712</c:v>
              </c:pt>
              <c:pt idx="93">
                <c:v>45713</c:v>
              </c:pt>
              <c:pt idx="94">
                <c:v>45714</c:v>
              </c:pt>
              <c:pt idx="95">
                <c:v>45715</c:v>
              </c:pt>
              <c:pt idx="96">
                <c:v>45716</c:v>
              </c:pt>
              <c:pt idx="97">
                <c:v>45719</c:v>
              </c:pt>
              <c:pt idx="98">
                <c:v>45720</c:v>
              </c:pt>
              <c:pt idx="99">
                <c:v>45721</c:v>
              </c:pt>
              <c:pt idx="100">
                <c:v>45722</c:v>
              </c:pt>
              <c:pt idx="101">
                <c:v>45723</c:v>
              </c:pt>
              <c:pt idx="102">
                <c:v>45726</c:v>
              </c:pt>
              <c:pt idx="103">
                <c:v>45727</c:v>
              </c:pt>
              <c:pt idx="104">
                <c:v>45728</c:v>
              </c:pt>
              <c:pt idx="105">
                <c:v>45729</c:v>
              </c:pt>
              <c:pt idx="106">
                <c:v>45730</c:v>
              </c:pt>
              <c:pt idx="107">
                <c:v>45733</c:v>
              </c:pt>
              <c:pt idx="108">
                <c:v>45734</c:v>
              </c:pt>
              <c:pt idx="109">
                <c:v>45735</c:v>
              </c:pt>
              <c:pt idx="110">
                <c:v>45736</c:v>
              </c:pt>
              <c:pt idx="111">
                <c:v>45737</c:v>
              </c:pt>
              <c:pt idx="112">
                <c:v>45740</c:v>
              </c:pt>
              <c:pt idx="113">
                <c:v>45741</c:v>
              </c:pt>
              <c:pt idx="114">
                <c:v>45742</c:v>
              </c:pt>
              <c:pt idx="115">
                <c:v>45743</c:v>
              </c:pt>
              <c:pt idx="116">
                <c:v>45744</c:v>
              </c:pt>
              <c:pt idx="117">
                <c:v>45747</c:v>
              </c:pt>
              <c:pt idx="118">
                <c:v>45748</c:v>
              </c:pt>
              <c:pt idx="119">
                <c:v>45749</c:v>
              </c:pt>
              <c:pt idx="120">
                <c:v>45750</c:v>
              </c:pt>
              <c:pt idx="121">
                <c:v>45751</c:v>
              </c:pt>
              <c:pt idx="122">
                <c:v>45754</c:v>
              </c:pt>
              <c:pt idx="123">
                <c:v>45755</c:v>
              </c:pt>
              <c:pt idx="124">
                <c:v>45756</c:v>
              </c:pt>
              <c:pt idx="125">
                <c:v>45757</c:v>
              </c:pt>
              <c:pt idx="126">
                <c:v>45758</c:v>
              </c:pt>
              <c:pt idx="127">
                <c:v>45761</c:v>
              </c:pt>
              <c:pt idx="128">
                <c:v>45762</c:v>
              </c:pt>
              <c:pt idx="129">
                <c:v>45763</c:v>
              </c:pt>
              <c:pt idx="130">
                <c:v>45764</c:v>
              </c:pt>
              <c:pt idx="131">
                <c:v>45768</c:v>
              </c:pt>
              <c:pt idx="132">
                <c:v>45769</c:v>
              </c:pt>
              <c:pt idx="133">
                <c:v>45770</c:v>
              </c:pt>
              <c:pt idx="134">
                <c:v>45771</c:v>
              </c:pt>
              <c:pt idx="135">
                <c:v>45772</c:v>
              </c:pt>
              <c:pt idx="136">
                <c:v>45775</c:v>
              </c:pt>
              <c:pt idx="137">
                <c:v>45776</c:v>
              </c:pt>
              <c:pt idx="138">
                <c:v>45777</c:v>
              </c:pt>
              <c:pt idx="139">
                <c:v>45778</c:v>
              </c:pt>
              <c:pt idx="140">
                <c:v>45779</c:v>
              </c:pt>
              <c:pt idx="141">
                <c:v>45782</c:v>
              </c:pt>
              <c:pt idx="142">
                <c:v>45783</c:v>
              </c:pt>
              <c:pt idx="143">
                <c:v>45784</c:v>
              </c:pt>
              <c:pt idx="144">
                <c:v>45785</c:v>
              </c:pt>
              <c:pt idx="145">
                <c:v>45786</c:v>
              </c:pt>
              <c:pt idx="146">
                <c:v>45789</c:v>
              </c:pt>
              <c:pt idx="147">
                <c:v>45790</c:v>
              </c:pt>
              <c:pt idx="148">
                <c:v>45791</c:v>
              </c:pt>
              <c:pt idx="149">
                <c:v>45792</c:v>
              </c:pt>
              <c:pt idx="150">
                <c:v>45793</c:v>
              </c:pt>
              <c:pt idx="151">
                <c:v>45796</c:v>
              </c:pt>
              <c:pt idx="152">
                <c:v>45797</c:v>
              </c:pt>
              <c:pt idx="153">
                <c:v>45798</c:v>
              </c:pt>
              <c:pt idx="154">
                <c:v>45799</c:v>
              </c:pt>
              <c:pt idx="155">
                <c:v>45800</c:v>
              </c:pt>
              <c:pt idx="156">
                <c:v>45804</c:v>
              </c:pt>
              <c:pt idx="157">
                <c:v>45805</c:v>
              </c:pt>
              <c:pt idx="158">
                <c:v>45806</c:v>
              </c:pt>
              <c:pt idx="159">
                <c:v>45807</c:v>
              </c:pt>
              <c:pt idx="160">
                <c:v>45810</c:v>
              </c:pt>
              <c:pt idx="161">
                <c:v>45811</c:v>
              </c:pt>
              <c:pt idx="162">
                <c:v>45812</c:v>
              </c:pt>
              <c:pt idx="163">
                <c:v>45813</c:v>
              </c:pt>
              <c:pt idx="164">
                <c:v>45814</c:v>
              </c:pt>
              <c:pt idx="165">
                <c:v>45817</c:v>
              </c:pt>
              <c:pt idx="166">
                <c:v>45818</c:v>
              </c:pt>
              <c:pt idx="167">
                <c:v>45819</c:v>
              </c:pt>
              <c:pt idx="168">
                <c:v>45820</c:v>
              </c:pt>
              <c:pt idx="169">
                <c:v>45821</c:v>
              </c:pt>
              <c:pt idx="170">
                <c:v>45824</c:v>
              </c:pt>
              <c:pt idx="171">
                <c:v>45825</c:v>
              </c:pt>
              <c:pt idx="172">
                <c:v>45826</c:v>
              </c:pt>
              <c:pt idx="173">
                <c:v>45828</c:v>
              </c:pt>
              <c:pt idx="174">
                <c:v>45831</c:v>
              </c:pt>
              <c:pt idx="175">
                <c:v>45832</c:v>
              </c:pt>
              <c:pt idx="176">
                <c:v>45833</c:v>
              </c:pt>
              <c:pt idx="177">
                <c:v>45834</c:v>
              </c:pt>
              <c:pt idx="178">
                <c:v>45835</c:v>
              </c:pt>
              <c:pt idx="179">
                <c:v>45838</c:v>
              </c:pt>
              <c:pt idx="180">
                <c:v>45839</c:v>
              </c:pt>
              <c:pt idx="181">
                <c:v>45840</c:v>
              </c:pt>
              <c:pt idx="182">
                <c:v>45841</c:v>
              </c:pt>
              <c:pt idx="183">
                <c:v>45845</c:v>
              </c:pt>
              <c:pt idx="184">
                <c:v>45846</c:v>
              </c:pt>
              <c:pt idx="185">
                <c:v>45847</c:v>
              </c:pt>
              <c:pt idx="186">
                <c:v>45848</c:v>
              </c:pt>
              <c:pt idx="187">
                <c:v>45849</c:v>
              </c:pt>
              <c:pt idx="188">
                <c:v>45852</c:v>
              </c:pt>
              <c:pt idx="189">
                <c:v>45853</c:v>
              </c:pt>
              <c:pt idx="190">
                <c:v>45854</c:v>
              </c:pt>
              <c:pt idx="191">
                <c:v>45855</c:v>
              </c:pt>
              <c:pt idx="192">
                <c:v>45856</c:v>
              </c:pt>
              <c:pt idx="193">
                <c:v>45859</c:v>
              </c:pt>
              <c:pt idx="194">
                <c:v>45860</c:v>
              </c:pt>
              <c:pt idx="195">
                <c:v>45861</c:v>
              </c:pt>
              <c:pt idx="196">
                <c:v>45862</c:v>
              </c:pt>
              <c:pt idx="197">
                <c:v>45863</c:v>
              </c:pt>
              <c:pt idx="198">
                <c:v>45866</c:v>
              </c:pt>
              <c:pt idx="199">
                <c:v>45867</c:v>
              </c:pt>
              <c:pt idx="200">
                <c:v>45868</c:v>
              </c:pt>
              <c:pt idx="201">
                <c:v>45869</c:v>
              </c:pt>
              <c:pt idx="202">
                <c:v>45870</c:v>
              </c:pt>
              <c:pt idx="203">
                <c:v>45873</c:v>
              </c:pt>
              <c:pt idx="204">
                <c:v>45874</c:v>
              </c:pt>
              <c:pt idx="205">
                <c:v>45875</c:v>
              </c:pt>
              <c:pt idx="206">
                <c:v>45876</c:v>
              </c:pt>
              <c:pt idx="207">
                <c:v>45877</c:v>
              </c:pt>
              <c:pt idx="208">
                <c:v>45880</c:v>
              </c:pt>
              <c:pt idx="209">
                <c:v>45881</c:v>
              </c:pt>
              <c:pt idx="210">
                <c:v>45882</c:v>
              </c:pt>
              <c:pt idx="211">
                <c:v>45883</c:v>
              </c:pt>
              <c:pt idx="212">
                <c:v>45884</c:v>
              </c:pt>
              <c:pt idx="213">
                <c:v>45887</c:v>
              </c:pt>
              <c:pt idx="214">
                <c:v>45888</c:v>
              </c:pt>
              <c:pt idx="215">
                <c:v>45889</c:v>
              </c:pt>
              <c:pt idx="216">
                <c:v>45890</c:v>
              </c:pt>
              <c:pt idx="217">
                <c:v>45891</c:v>
              </c:pt>
              <c:pt idx="218">
                <c:v>45894</c:v>
              </c:pt>
              <c:pt idx="219">
                <c:v>45895</c:v>
              </c:pt>
              <c:pt idx="220">
                <c:v>45896</c:v>
              </c:pt>
              <c:pt idx="221">
                <c:v>45897</c:v>
              </c:pt>
              <c:pt idx="222">
                <c:v>45898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4.5091324200913219E-2</c:v>
              </c:pt>
              <c:pt idx="2">
                <c:v>8.2334474885844777E-2</c:v>
              </c:pt>
              <c:pt idx="3">
                <c:v>7.8196347031963542E-2</c:v>
              </c:pt>
              <c:pt idx="4">
                <c:v>7.1347031963471252E-3</c:v>
              </c:pt>
              <c:pt idx="5">
                <c:v>4.4235159817351821E-3</c:v>
              </c:pt>
              <c:pt idx="6">
                <c:v>8.4189497716895545E-3</c:v>
              </c:pt>
              <c:pt idx="7">
                <c:v>-1.2271689497716842E-2</c:v>
              </c:pt>
              <c:pt idx="8">
                <c:v>6.8493150684931781E-3</c:v>
              </c:pt>
              <c:pt idx="9">
                <c:v>2.8681506849315141E-2</c:v>
              </c:pt>
              <c:pt idx="10">
                <c:v>9.8458904109588463E-3</c:v>
              </c:pt>
              <c:pt idx="11">
                <c:v>1.5696347031963764E-3</c:v>
              </c:pt>
              <c:pt idx="12">
                <c:v>2.4257990867579959E-2</c:v>
              </c:pt>
              <c:pt idx="13">
                <c:v>-3.8527397260273988E-2</c:v>
              </c:pt>
              <c:pt idx="14">
                <c:v>-4.0953196347031984E-2</c:v>
              </c:pt>
              <c:pt idx="15">
                <c:v>-2.0976027397260233E-2</c:v>
              </c:pt>
              <c:pt idx="16">
                <c:v>-1.1700913242009059E-2</c:v>
              </c:pt>
              <c:pt idx="17">
                <c:v>-8.4189497716895545E-3</c:v>
              </c:pt>
              <c:pt idx="18">
                <c:v>1.9834474885844777E-2</c:v>
              </c:pt>
              <c:pt idx="19">
                <c:v>2.7254566210045628E-2</c:v>
              </c:pt>
              <c:pt idx="20">
                <c:v>2.297374429223753E-2</c:v>
              </c:pt>
              <c:pt idx="21">
                <c:v>3.2534246575342429E-2</c:v>
              </c:pt>
              <c:pt idx="22">
                <c:v>4.2808219178080975E-3</c:v>
              </c:pt>
              <c:pt idx="23">
                <c:v>-2.7968036529680274E-2</c:v>
              </c:pt>
              <c:pt idx="24">
                <c:v>-2.3544520547945091E-2</c:v>
              </c:pt>
              <c:pt idx="25">
                <c:v>-1.9691780821917693E-2</c:v>
              </c:pt>
              <c:pt idx="26">
                <c:v>-4.3664383561643816E-2</c:v>
              </c:pt>
              <c:pt idx="27">
                <c:v>-1.3127853881278573E-2</c:v>
              </c:pt>
              <c:pt idx="28">
                <c:v>-9.8458904109588463E-3</c:v>
              </c:pt>
              <c:pt idx="29">
                <c:v>-1.7265981735159697E-2</c:v>
              </c:pt>
              <c:pt idx="30">
                <c:v>2.8538812785372514E-4</c:v>
              </c:pt>
              <c:pt idx="31">
                <c:v>1.6552511415525162E-2</c:v>
              </c:pt>
              <c:pt idx="32">
                <c:v>-1.6267123287671215E-2</c:v>
              </c:pt>
              <c:pt idx="33">
                <c:v>-1.8692922374429211E-2</c:v>
              </c:pt>
              <c:pt idx="34">
                <c:v>-1.9406392694063967E-2</c:v>
              </c:pt>
              <c:pt idx="35">
                <c:v>-2.9680365296803624E-2</c:v>
              </c:pt>
              <c:pt idx="36">
                <c:v>-2.8253424657534332E-2</c:v>
              </c:pt>
              <c:pt idx="37">
                <c:v>-1.9977168949771862E-3</c:v>
              </c:pt>
              <c:pt idx="38">
                <c:v>-2.1974885844748715E-2</c:v>
              </c:pt>
              <c:pt idx="39">
                <c:v>-2.5399543378995415E-2</c:v>
              </c:pt>
              <c:pt idx="40">
                <c:v>-4.1095890410958846E-2</c:v>
              </c:pt>
              <c:pt idx="41">
                <c:v>-2.4400684931506711E-2</c:v>
              </c:pt>
              <c:pt idx="42">
                <c:v>-2.1261415525114069E-2</c:v>
              </c:pt>
              <c:pt idx="43">
                <c:v>2.9965753424658903E-3</c:v>
              </c:pt>
              <c:pt idx="44">
                <c:v>-8.5616438356173052E-4</c:v>
              </c:pt>
              <c:pt idx="45">
                <c:v>1.7265981735159919E-2</c:v>
              </c:pt>
              <c:pt idx="46">
                <c:v>8.9897260273972268E-3</c:v>
              </c:pt>
              <c:pt idx="47">
                <c:v>0</c:v>
              </c:pt>
              <c:pt idx="48">
                <c:v>7.1347031963471252E-3</c:v>
              </c:pt>
              <c:pt idx="49">
                <c:v>-2.4257990867579959E-3</c:v>
              </c:pt>
              <c:pt idx="50">
                <c:v>-8.8470319634703642E-3</c:v>
              </c:pt>
              <c:pt idx="51">
                <c:v>-1.1986301369863117E-2</c:v>
              </c:pt>
              <c:pt idx="52">
                <c:v>2.8538812785372514E-4</c:v>
              </c:pt>
              <c:pt idx="53">
                <c:v>-6.5639269406392309E-3</c:v>
              </c:pt>
              <c:pt idx="54">
                <c:v>7.4200913242008504E-3</c:v>
              </c:pt>
              <c:pt idx="55">
                <c:v>1.2985159817351599E-2</c:v>
              </c:pt>
              <c:pt idx="56">
                <c:v>2.340182648401834E-2</c:v>
              </c:pt>
              <c:pt idx="57">
                <c:v>4.3521689497716842E-2</c:v>
              </c:pt>
              <c:pt idx="58">
                <c:v>5.5365296803652875E-2</c:v>
              </c:pt>
              <c:pt idx="59">
                <c:v>4.9657534246575485E-2</c:v>
              </c:pt>
              <c:pt idx="60">
                <c:v>5.9503424657534332E-2</c:v>
              </c:pt>
              <c:pt idx="61">
                <c:v>4.6232876712328785E-2</c:v>
              </c:pt>
              <c:pt idx="62">
                <c:v>5.4794520547945202E-2</c:v>
              </c:pt>
              <c:pt idx="63">
                <c:v>9.2608447488584433E-2</c:v>
              </c:pt>
              <c:pt idx="64">
                <c:v>0.12471461187214605</c:v>
              </c:pt>
              <c:pt idx="65">
                <c:v>0.10587899543378998</c:v>
              </c:pt>
              <c:pt idx="66">
                <c:v>0.14212328767123306</c:v>
              </c:pt>
              <c:pt idx="67">
                <c:v>0.12271689497716909</c:v>
              </c:pt>
              <c:pt idx="68">
                <c:v>0.11130136986301364</c:v>
              </c:pt>
              <c:pt idx="69">
                <c:v>8.290525114155245E-2</c:v>
              </c:pt>
              <c:pt idx="70">
                <c:v>7.6484018264840081E-2</c:v>
              </c:pt>
              <c:pt idx="71">
                <c:v>6.4783105022831133E-2</c:v>
              </c:pt>
              <c:pt idx="72">
                <c:v>6.5353881278538806E-2</c:v>
              </c:pt>
              <c:pt idx="73">
                <c:v>4.4092465753424737E-2</c:v>
              </c:pt>
              <c:pt idx="74">
                <c:v>5.2654109589041154E-2</c:v>
              </c:pt>
              <c:pt idx="75">
                <c:v>3.6244292237443076E-2</c:v>
              </c:pt>
              <c:pt idx="76">
                <c:v>3.7813926940639453E-2</c:v>
              </c:pt>
              <c:pt idx="77">
                <c:v>3.4960045662100425E-2</c:v>
              </c:pt>
              <c:pt idx="78">
                <c:v>4.3949771689497652E-2</c:v>
              </c:pt>
              <c:pt idx="79">
                <c:v>3.7385844748858421E-2</c:v>
              </c:pt>
              <c:pt idx="80">
                <c:v>1.3555936073059494E-2</c:v>
              </c:pt>
              <c:pt idx="81">
                <c:v>7.562785388127935E-3</c:v>
              </c:pt>
              <c:pt idx="82">
                <c:v>1.3127853881278462E-2</c:v>
              </c:pt>
              <c:pt idx="83">
                <c:v>3.1963470319634535E-2</c:v>
              </c:pt>
              <c:pt idx="84">
                <c:v>4.6232876712328785E-2</c:v>
              </c:pt>
              <c:pt idx="85">
                <c:v>1.8407534246575485E-2</c:v>
              </c:pt>
              <c:pt idx="86">
                <c:v>1.7265981735159919E-2</c:v>
              </c:pt>
              <c:pt idx="87">
                <c:v>9.4178082191780366E-3</c:v>
              </c:pt>
              <c:pt idx="88">
                <c:v>2.5256849315068441E-2</c:v>
              </c:pt>
              <c:pt idx="89">
                <c:v>3.0964611872146053E-2</c:v>
              </c:pt>
              <c:pt idx="90">
                <c:v>3.5530821917808098E-2</c:v>
              </c:pt>
              <c:pt idx="91">
                <c:v>4.5662100456622667E-3</c:v>
              </c:pt>
              <c:pt idx="92">
                <c:v>8.8470319634703642E-3</c:v>
              </c:pt>
              <c:pt idx="93">
                <c:v>-1.6409817351598077E-2</c:v>
              </c:pt>
              <c:pt idx="94">
                <c:v>-2.0833333333333259E-2</c:v>
              </c:pt>
              <c:pt idx="95">
                <c:v>3.8527397260272878E-3</c:v>
              </c:pt>
              <c:pt idx="96">
                <c:v>-4.5662100456620447E-3</c:v>
              </c:pt>
              <c:pt idx="97">
                <c:v>-2.4400684931506711E-2</c:v>
              </c:pt>
              <c:pt idx="98">
                <c:v>-2.5970319634703087E-2</c:v>
              </c:pt>
              <c:pt idx="99">
                <c:v>-5.3795662100456609E-2</c:v>
              </c:pt>
              <c:pt idx="100">
                <c:v>-5.3082191780821852E-2</c:v>
              </c:pt>
              <c:pt idx="101">
                <c:v>-4.3378995433789869E-2</c:v>
              </c:pt>
              <c:pt idx="102">
                <c:v>-5.7791095890410871E-2</c:v>
              </c:pt>
              <c:pt idx="103">
                <c:v>-5.4651826484018229E-2</c:v>
              </c:pt>
              <c:pt idx="104">
                <c:v>-3.4246575342465668E-2</c:v>
              </c:pt>
              <c:pt idx="105">
                <c:v>-5.037100456621002E-2</c:v>
              </c:pt>
              <c:pt idx="106">
                <c:v>-4.1381278538812682E-2</c:v>
              </c:pt>
              <c:pt idx="107">
                <c:v>-3.5673515981735182E-2</c:v>
              </c:pt>
              <c:pt idx="108">
                <c:v>-4.5376712328767055E-2</c:v>
              </c:pt>
              <c:pt idx="109">
                <c:v>-4.1666666666666741E-2</c:v>
              </c:pt>
              <c:pt idx="110">
                <c:v>-2.5970319634703087E-2</c:v>
              </c:pt>
              <c:pt idx="111">
                <c:v>-2.5684931506849251E-2</c:v>
              </c:pt>
              <c:pt idx="112">
                <c:v>-1.3841324200913219E-2</c:v>
              </c:pt>
              <c:pt idx="113">
                <c:v>-1.5410958904109595E-2</c:v>
              </c:pt>
              <c:pt idx="114">
                <c:v>-6.1358447488583101E-3</c:v>
              </c:pt>
              <c:pt idx="115">
                <c:v>-2.2831050228310223E-3</c:v>
              </c:pt>
              <c:pt idx="116">
                <c:v>-1.0273972602739656E-2</c:v>
              </c:pt>
              <c:pt idx="117">
                <c:v>1.9977168949771862E-2</c:v>
              </c:pt>
              <c:pt idx="118">
                <c:v>1.5981735159817489E-2</c:v>
              </c:pt>
              <c:pt idx="119">
                <c:v>2.3259132420091255E-2</c:v>
              </c:pt>
              <c:pt idx="120">
                <c:v>-4.4663242009132409E-2</c:v>
              </c:pt>
              <c:pt idx="121">
                <c:v>-0.11543949771689488</c:v>
              </c:pt>
              <c:pt idx="122">
                <c:v>-0.13384703196347025</c:v>
              </c:pt>
              <c:pt idx="123">
                <c:v>-0.14982876712328763</c:v>
              </c:pt>
              <c:pt idx="124">
                <c:v>-0.11030251141552505</c:v>
              </c:pt>
              <c:pt idx="125">
                <c:v>-0.14283675799086759</c:v>
              </c:pt>
              <c:pt idx="126">
                <c:v>-0.12243150684931503</c:v>
              </c:pt>
              <c:pt idx="127">
                <c:v>-0.12200342465753422</c:v>
              </c:pt>
              <c:pt idx="128">
                <c:v>-0.12485730593607303</c:v>
              </c:pt>
              <c:pt idx="129">
                <c:v>-0.10859018264840181</c:v>
              </c:pt>
              <c:pt idx="130">
                <c:v>-7.7054794520547865E-2</c:v>
              </c:pt>
              <c:pt idx="131">
                <c:v>-9.9885844748858421E-2</c:v>
              </c:pt>
              <c:pt idx="132">
                <c:v>-8.2334474885844666E-2</c:v>
              </c:pt>
              <c:pt idx="133">
                <c:v>-0.11144406392694062</c:v>
              </c:pt>
              <c:pt idx="134">
                <c:v>-0.10402397260273977</c:v>
              </c:pt>
              <c:pt idx="135">
                <c:v>-0.10074200913242004</c:v>
              </c:pt>
              <c:pt idx="136">
                <c:v>-0.11458333333333337</c:v>
              </c:pt>
              <c:pt idx="137">
                <c:v>-0.13784246575342463</c:v>
              </c:pt>
              <c:pt idx="138">
                <c:v>-0.16937785388127846</c:v>
              </c:pt>
              <c:pt idx="139">
                <c:v>-0.15468036529680362</c:v>
              </c:pt>
              <c:pt idx="140">
                <c:v>-0.16823630136986301</c:v>
              </c:pt>
              <c:pt idx="141">
                <c:v>-0.18478881278538806</c:v>
              </c:pt>
              <c:pt idx="142">
                <c:v>-0.15682077625570767</c:v>
              </c:pt>
              <c:pt idx="143">
                <c:v>-0.17137557077625565</c:v>
              </c:pt>
              <c:pt idx="144">
                <c:v>-0.14511986301369861</c:v>
              </c:pt>
              <c:pt idx="145">
                <c:v>-0.12928082191780821</c:v>
              </c:pt>
              <c:pt idx="146">
                <c:v>-0.11601027397260266</c:v>
              </c:pt>
              <c:pt idx="147">
                <c:v>-9.1466894977168867E-2</c:v>
              </c:pt>
              <c:pt idx="148">
                <c:v>-9.8886986301369828E-2</c:v>
              </c:pt>
              <c:pt idx="149">
                <c:v>-0.12071917808219179</c:v>
              </c:pt>
              <c:pt idx="150">
                <c:v>-0.10830479452054786</c:v>
              </c:pt>
              <c:pt idx="151">
                <c:v>-0.10545091324200917</c:v>
              </c:pt>
              <c:pt idx="152">
                <c:v>-0.10730593607305927</c:v>
              </c:pt>
              <c:pt idx="153">
                <c:v>-0.12143264840182644</c:v>
              </c:pt>
              <c:pt idx="154">
                <c:v>-0.12671232876712324</c:v>
              </c:pt>
              <c:pt idx="155">
                <c:v>-0.12200342465753422</c:v>
              </c:pt>
              <c:pt idx="156">
                <c:v>-0.13113584474885842</c:v>
              </c:pt>
              <c:pt idx="157">
                <c:v>-0.11757990867579904</c:v>
              </c:pt>
              <c:pt idx="158">
                <c:v>-0.13042237442922378</c:v>
              </c:pt>
              <c:pt idx="159">
                <c:v>-0.13256278538812782</c:v>
              </c:pt>
              <c:pt idx="160">
                <c:v>-0.10787671232876705</c:v>
              </c:pt>
              <c:pt idx="161">
                <c:v>-9.5176940639269403E-2</c:v>
              </c:pt>
              <c:pt idx="162">
                <c:v>-0.10316780821917804</c:v>
              </c:pt>
              <c:pt idx="163">
                <c:v>-9.5747716894977186E-2</c:v>
              </c:pt>
              <c:pt idx="164">
                <c:v>-7.8481735159817378E-2</c:v>
              </c:pt>
              <c:pt idx="165">
                <c:v>-6.8350456621004474E-2</c:v>
              </c:pt>
              <c:pt idx="166">
                <c:v>-7.2773972602739656E-2</c:v>
              </c:pt>
              <c:pt idx="167">
                <c:v>-2.7539954337899464E-2</c:v>
              </c:pt>
              <c:pt idx="168">
                <c:v>-2.9109589041095729E-2</c:v>
              </c:pt>
              <c:pt idx="169">
                <c:v>4.1381278538812793E-2</c:v>
              </c:pt>
              <c:pt idx="170">
                <c:v>2.4115296803652875E-2</c:v>
              </c:pt>
              <c:pt idx="171">
                <c:v>6.7922374429223886E-2</c:v>
              </c:pt>
              <c:pt idx="172">
                <c:v>7.2203196347031984E-2</c:v>
              </c:pt>
              <c:pt idx="173">
                <c:v>6.9206621004566315E-2</c:v>
              </c:pt>
              <c:pt idx="174">
                <c:v>-2.2402968036529636E-2</c:v>
              </c:pt>
              <c:pt idx="175">
                <c:v>-8.1478310502283047E-2</c:v>
              </c:pt>
              <c:pt idx="176">
                <c:v>-7.3630136986301276E-2</c:v>
              </c:pt>
              <c:pt idx="177">
                <c:v>-6.9063926940639342E-2</c:v>
              </c:pt>
              <c:pt idx="178">
                <c:v>-6.506849315068497E-2</c:v>
              </c:pt>
              <c:pt idx="179">
                <c:v>-7.0918949771689443E-2</c:v>
              </c:pt>
              <c:pt idx="180">
                <c:v>-6.6067351598173452E-2</c:v>
              </c:pt>
              <c:pt idx="181">
                <c:v>-3.7528538812785284E-2</c:v>
              </c:pt>
              <c:pt idx="182">
                <c:v>-4.3949771689497652E-2</c:v>
              </c:pt>
              <c:pt idx="183">
                <c:v>-3.0679223744292106E-2</c:v>
              </c:pt>
              <c:pt idx="184">
                <c:v>-2.4971461187214605E-2</c:v>
              </c:pt>
              <c:pt idx="185">
                <c:v>-2.4257990867579959E-2</c:v>
              </c:pt>
              <c:pt idx="186">
                <c:v>-5.0085616438356184E-2</c:v>
              </c:pt>
              <c:pt idx="187">
                <c:v>-2.3259132420091255E-2</c:v>
              </c:pt>
              <c:pt idx="188">
                <c:v>-4.4235159817351488E-2</c:v>
              </c:pt>
              <c:pt idx="189">
                <c:v>-5.0799086757990941E-2</c:v>
              </c:pt>
              <c:pt idx="190">
                <c:v>-5.2796803652968127E-2</c:v>
              </c:pt>
              <c:pt idx="191">
                <c:v>-3.6244292237442854E-2</c:v>
              </c:pt>
              <c:pt idx="192">
                <c:v>-3.909817351598166E-2</c:v>
              </c:pt>
              <c:pt idx="193">
                <c:v>-4.1095890410958846E-2</c:v>
              </c:pt>
              <c:pt idx="194">
                <c:v>-5.5222602739726123E-2</c:v>
              </c:pt>
              <c:pt idx="195">
                <c:v>-6.8921232876712257E-2</c:v>
              </c:pt>
              <c:pt idx="196">
                <c:v>-5.7791095890410871E-2</c:v>
              </c:pt>
              <c:pt idx="197">
                <c:v>-7.0205479452054798E-2</c:v>
              </c:pt>
              <c:pt idx="198">
                <c:v>-4.8087899543379109E-2</c:v>
              </c:pt>
              <c:pt idx="199">
                <c:v>-1.2414383561643927E-2</c:v>
              </c:pt>
              <c:pt idx="200">
                <c:v>-1.1415525114154557E-3</c:v>
              </c:pt>
              <c:pt idx="201">
                <c:v>-1.1700913242009059E-2</c:v>
              </c:pt>
              <c:pt idx="202">
                <c:v>-3.9240867579908634E-2</c:v>
              </c:pt>
              <c:pt idx="203">
                <c:v>-5.4081050228310446E-2</c:v>
              </c:pt>
              <c:pt idx="204">
                <c:v>-7.0205479452054798E-2</c:v>
              </c:pt>
              <c:pt idx="205">
                <c:v>-8.1763698630136994E-2</c:v>
              </c:pt>
              <c:pt idx="206">
                <c:v>-8.8470319634703087E-2</c:v>
              </c:pt>
              <c:pt idx="207">
                <c:v>-8.8470319634703087E-2</c:v>
              </c:pt>
              <c:pt idx="208">
                <c:v>-8.7328767123287632E-2</c:v>
              </c:pt>
              <c:pt idx="209">
                <c:v>-9.8601598173515881E-2</c:v>
              </c:pt>
              <c:pt idx="210">
                <c:v>-0.10602168949771684</c:v>
              </c:pt>
              <c:pt idx="211">
                <c:v>-8.7328767123287632E-2</c:v>
              </c:pt>
              <c:pt idx="212">
                <c:v>-0.10388127853881279</c:v>
              </c:pt>
              <c:pt idx="213">
                <c:v>-9.5034246575342429E-2</c:v>
              </c:pt>
              <c:pt idx="214">
                <c:v>-0.11030251141552505</c:v>
              </c:pt>
              <c:pt idx="215">
                <c:v>-9.8030821917808209E-2</c:v>
              </c:pt>
              <c:pt idx="216">
                <c:v>-9.3607305936073026E-2</c:v>
              </c:pt>
              <c:pt idx="217">
                <c:v>-9.1609589041095951E-2</c:v>
              </c:pt>
              <c:pt idx="218">
                <c:v>-7.5342465753424626E-2</c:v>
              </c:pt>
              <c:pt idx="219">
                <c:v>-9.7460045662100425E-2</c:v>
              </c:pt>
              <c:pt idx="220">
                <c:v>-8.4617579908675689E-2</c:v>
              </c:pt>
              <c:pt idx="221">
                <c:v>-7.8196347031963542E-2</c:v>
              </c:pt>
              <c:pt idx="222">
                <c:v>-8.6615296803652875E-2</c:v>
              </c:pt>
              <c:pt idx="223">
                <c:v>-6.4069634703196265E-2</c:v>
              </c:pt>
              <c:pt idx="224">
                <c:v>-8.7186073059360769E-2</c:v>
              </c:pt>
              <c:pt idx="225">
                <c:v>-9.417808219178081E-2</c:v>
              </c:pt>
              <c:pt idx="226">
                <c:v>-0.11715182648401823</c:v>
              </c:pt>
              <c:pt idx="227">
                <c:v>-0.11158675799086759</c:v>
              </c:pt>
              <c:pt idx="228">
                <c:v>-0.10630707762557068</c:v>
              </c:pt>
              <c:pt idx="229">
                <c:v>-9.1466894977168867E-2</c:v>
              </c:pt>
              <c:pt idx="230">
                <c:v>-0.11001712328767121</c:v>
              </c:pt>
              <c:pt idx="231">
                <c:v>-0.10545091324200917</c:v>
              </c:pt>
              <c:pt idx="232">
                <c:v>-9.6746575342465779E-2</c:v>
              </c:pt>
              <c:pt idx="233">
                <c:v>-7.9337899543378998E-2</c:v>
              </c:pt>
              <c:pt idx="234">
                <c:v>-8.6044520547945202E-2</c:v>
              </c:pt>
              <c:pt idx="235">
                <c:v>-9.289383561643838E-2</c:v>
              </c:pt>
              <c:pt idx="236">
                <c:v>-0.10559360730593603</c:v>
              </c:pt>
              <c:pt idx="237">
                <c:v>-0.10616438356164382</c:v>
              </c:pt>
              <c:pt idx="238">
                <c:v>-9.5176940639269403E-2</c:v>
              </c:pt>
              <c:pt idx="239">
                <c:v>-7.2631278538812793E-2</c:v>
              </c:pt>
              <c:pt idx="240">
                <c:v>-7.2773972602739656E-2</c:v>
              </c:pt>
              <c:pt idx="241">
                <c:v>-6.2214611872146164E-2</c:v>
              </c:pt>
              <c:pt idx="242">
                <c:v>-9.460616438356162E-2</c:v>
              </c:pt>
              <c:pt idx="243">
                <c:v>-0.11001712328767121</c:v>
              </c:pt>
              <c:pt idx="244">
                <c:v>-0.11843607305936066</c:v>
              </c:pt>
              <c:pt idx="245">
                <c:v>-0.13698630136986301</c:v>
              </c:pt>
              <c:pt idx="246">
                <c:v>-0.13127853881278528</c:v>
              </c:pt>
              <c:pt idx="247">
                <c:v>-0.1197203196347032</c:v>
              </c:pt>
              <c:pt idx="248">
                <c:v>-0.11914954337899542</c:v>
              </c:pt>
              <c:pt idx="249">
                <c:v>-0.10744863013698636</c:v>
              </c:pt>
              <c:pt idx="250">
                <c:v>-0.12228881278538817</c:v>
              </c:pt>
              <c:pt idx="251">
                <c:v>-0.1595319634703196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573</c:v>
              </c:pt>
              <c:pt idx="1">
                <c:v>45574</c:v>
              </c:pt>
              <c:pt idx="2">
                <c:v>45575</c:v>
              </c:pt>
              <c:pt idx="3">
                <c:v>45576</c:v>
              </c:pt>
              <c:pt idx="4">
                <c:v>45580</c:v>
              </c:pt>
              <c:pt idx="5">
                <c:v>45581</c:v>
              </c:pt>
              <c:pt idx="6">
                <c:v>45582</c:v>
              </c:pt>
              <c:pt idx="7">
                <c:v>45583</c:v>
              </c:pt>
              <c:pt idx="8">
                <c:v>45586</c:v>
              </c:pt>
              <c:pt idx="9">
                <c:v>45587</c:v>
              </c:pt>
              <c:pt idx="10">
                <c:v>45588</c:v>
              </c:pt>
              <c:pt idx="11">
                <c:v>45589</c:v>
              </c:pt>
              <c:pt idx="12">
                <c:v>45590</c:v>
              </c:pt>
              <c:pt idx="13">
                <c:v>45593</c:v>
              </c:pt>
              <c:pt idx="14">
                <c:v>45594</c:v>
              </c:pt>
              <c:pt idx="15">
                <c:v>45595</c:v>
              </c:pt>
              <c:pt idx="16">
                <c:v>45596</c:v>
              </c:pt>
              <c:pt idx="17">
                <c:v>45597</c:v>
              </c:pt>
              <c:pt idx="18">
                <c:v>45600</c:v>
              </c:pt>
              <c:pt idx="19">
                <c:v>45601</c:v>
              </c:pt>
              <c:pt idx="20">
                <c:v>45602</c:v>
              </c:pt>
              <c:pt idx="21">
                <c:v>45603</c:v>
              </c:pt>
              <c:pt idx="22">
                <c:v>45604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5</c:v>
              </c:pt>
              <c:pt idx="36">
                <c:v>45628</c:v>
              </c:pt>
              <c:pt idx="37">
                <c:v>45629</c:v>
              </c:pt>
              <c:pt idx="38">
                <c:v>45630</c:v>
              </c:pt>
              <c:pt idx="39">
                <c:v>45631</c:v>
              </c:pt>
              <c:pt idx="40">
                <c:v>45632</c:v>
              </c:pt>
              <c:pt idx="41">
                <c:v>45635</c:v>
              </c:pt>
              <c:pt idx="42">
                <c:v>45636</c:v>
              </c:pt>
              <c:pt idx="43">
                <c:v>45637</c:v>
              </c:pt>
              <c:pt idx="44">
                <c:v>45638</c:v>
              </c:pt>
              <c:pt idx="45">
                <c:v>45639</c:v>
              </c:pt>
              <c:pt idx="46">
                <c:v>45642</c:v>
              </c:pt>
              <c:pt idx="47">
                <c:v>45643</c:v>
              </c:pt>
              <c:pt idx="48">
                <c:v>45644</c:v>
              </c:pt>
              <c:pt idx="49">
                <c:v>45645</c:v>
              </c:pt>
              <c:pt idx="50">
                <c:v>45646</c:v>
              </c:pt>
              <c:pt idx="51">
                <c:v>45649</c:v>
              </c:pt>
              <c:pt idx="52">
                <c:v>45650</c:v>
              </c:pt>
              <c:pt idx="53">
                <c:v>45652</c:v>
              </c:pt>
              <c:pt idx="54">
                <c:v>45653</c:v>
              </c:pt>
              <c:pt idx="55">
                <c:v>45656</c:v>
              </c:pt>
              <c:pt idx="56">
                <c:v>45657</c:v>
              </c:pt>
              <c:pt idx="57">
                <c:v>45659</c:v>
              </c:pt>
              <c:pt idx="58">
                <c:v>45660</c:v>
              </c:pt>
              <c:pt idx="59">
                <c:v>45663</c:v>
              </c:pt>
              <c:pt idx="60">
                <c:v>45664</c:v>
              </c:pt>
              <c:pt idx="61">
                <c:v>45665</c:v>
              </c:pt>
              <c:pt idx="62">
                <c:v>45666</c:v>
              </c:pt>
              <c:pt idx="63">
                <c:v>45667</c:v>
              </c:pt>
              <c:pt idx="64">
                <c:v>45670</c:v>
              </c:pt>
              <c:pt idx="65">
                <c:v>45671</c:v>
              </c:pt>
              <c:pt idx="66">
                <c:v>45672</c:v>
              </c:pt>
              <c:pt idx="67">
                <c:v>45673</c:v>
              </c:pt>
              <c:pt idx="68">
                <c:v>45674</c:v>
              </c:pt>
              <c:pt idx="69">
                <c:v>45678</c:v>
              </c:pt>
              <c:pt idx="70">
                <c:v>45679</c:v>
              </c:pt>
              <c:pt idx="71">
                <c:v>45680</c:v>
              </c:pt>
              <c:pt idx="72">
                <c:v>45681</c:v>
              </c:pt>
              <c:pt idx="73">
                <c:v>45684</c:v>
              </c:pt>
              <c:pt idx="74">
                <c:v>45685</c:v>
              </c:pt>
              <c:pt idx="75">
                <c:v>45686</c:v>
              </c:pt>
              <c:pt idx="76">
                <c:v>45687</c:v>
              </c:pt>
              <c:pt idx="77">
                <c:v>45688</c:v>
              </c:pt>
              <c:pt idx="78">
                <c:v>45691</c:v>
              </c:pt>
              <c:pt idx="79">
                <c:v>45692</c:v>
              </c:pt>
              <c:pt idx="80">
                <c:v>45693</c:v>
              </c:pt>
              <c:pt idx="81">
                <c:v>45694</c:v>
              </c:pt>
              <c:pt idx="82">
                <c:v>45695</c:v>
              </c:pt>
              <c:pt idx="83">
                <c:v>45698</c:v>
              </c:pt>
              <c:pt idx="84">
                <c:v>45699</c:v>
              </c:pt>
              <c:pt idx="85">
                <c:v>45700</c:v>
              </c:pt>
              <c:pt idx="86">
                <c:v>45701</c:v>
              </c:pt>
              <c:pt idx="87">
                <c:v>45702</c:v>
              </c:pt>
              <c:pt idx="88">
                <c:v>45706</c:v>
              </c:pt>
              <c:pt idx="89">
                <c:v>45707</c:v>
              </c:pt>
              <c:pt idx="90">
                <c:v>45708</c:v>
              </c:pt>
              <c:pt idx="91">
                <c:v>45709</c:v>
              </c:pt>
              <c:pt idx="92">
                <c:v>45712</c:v>
              </c:pt>
              <c:pt idx="93">
                <c:v>45713</c:v>
              </c:pt>
              <c:pt idx="94">
                <c:v>45714</c:v>
              </c:pt>
              <c:pt idx="95">
                <c:v>45715</c:v>
              </c:pt>
              <c:pt idx="96">
                <c:v>45716</c:v>
              </c:pt>
              <c:pt idx="97">
                <c:v>45719</c:v>
              </c:pt>
              <c:pt idx="98">
                <c:v>45720</c:v>
              </c:pt>
              <c:pt idx="99">
                <c:v>45721</c:v>
              </c:pt>
              <c:pt idx="100">
                <c:v>45722</c:v>
              </c:pt>
              <c:pt idx="101">
                <c:v>45723</c:v>
              </c:pt>
              <c:pt idx="102">
                <c:v>45726</c:v>
              </c:pt>
              <c:pt idx="103">
                <c:v>45727</c:v>
              </c:pt>
              <c:pt idx="104">
                <c:v>45728</c:v>
              </c:pt>
              <c:pt idx="105">
                <c:v>45729</c:v>
              </c:pt>
              <c:pt idx="106">
                <c:v>45730</c:v>
              </c:pt>
              <c:pt idx="107">
                <c:v>45733</c:v>
              </c:pt>
              <c:pt idx="108">
                <c:v>45734</c:v>
              </c:pt>
              <c:pt idx="109">
                <c:v>45735</c:v>
              </c:pt>
              <c:pt idx="110">
                <c:v>45736</c:v>
              </c:pt>
              <c:pt idx="111">
                <c:v>45737</c:v>
              </c:pt>
              <c:pt idx="112">
                <c:v>45740</c:v>
              </c:pt>
              <c:pt idx="113">
                <c:v>45741</c:v>
              </c:pt>
              <c:pt idx="114">
                <c:v>45742</c:v>
              </c:pt>
              <c:pt idx="115">
                <c:v>45743</c:v>
              </c:pt>
              <c:pt idx="116">
                <c:v>45744</c:v>
              </c:pt>
              <c:pt idx="117">
                <c:v>45747</c:v>
              </c:pt>
              <c:pt idx="118">
                <c:v>45748</c:v>
              </c:pt>
              <c:pt idx="119">
                <c:v>45749</c:v>
              </c:pt>
              <c:pt idx="120">
                <c:v>45750</c:v>
              </c:pt>
              <c:pt idx="121">
                <c:v>45751</c:v>
              </c:pt>
              <c:pt idx="122">
                <c:v>45754</c:v>
              </c:pt>
              <c:pt idx="123">
                <c:v>45755</c:v>
              </c:pt>
              <c:pt idx="124">
                <c:v>45756</c:v>
              </c:pt>
              <c:pt idx="125">
                <c:v>45757</c:v>
              </c:pt>
              <c:pt idx="126">
                <c:v>45758</c:v>
              </c:pt>
              <c:pt idx="127">
                <c:v>45761</c:v>
              </c:pt>
              <c:pt idx="128">
                <c:v>45762</c:v>
              </c:pt>
              <c:pt idx="129">
                <c:v>45763</c:v>
              </c:pt>
              <c:pt idx="130">
                <c:v>45764</c:v>
              </c:pt>
              <c:pt idx="131">
                <c:v>45768</c:v>
              </c:pt>
              <c:pt idx="132">
                <c:v>45769</c:v>
              </c:pt>
              <c:pt idx="133">
                <c:v>45770</c:v>
              </c:pt>
              <c:pt idx="134">
                <c:v>45771</c:v>
              </c:pt>
              <c:pt idx="135">
                <c:v>45772</c:v>
              </c:pt>
              <c:pt idx="136">
                <c:v>45775</c:v>
              </c:pt>
              <c:pt idx="137">
                <c:v>45776</c:v>
              </c:pt>
              <c:pt idx="138">
                <c:v>45777</c:v>
              </c:pt>
              <c:pt idx="139">
                <c:v>45778</c:v>
              </c:pt>
              <c:pt idx="140">
                <c:v>45779</c:v>
              </c:pt>
              <c:pt idx="141">
                <c:v>45782</c:v>
              </c:pt>
              <c:pt idx="142">
                <c:v>45783</c:v>
              </c:pt>
              <c:pt idx="143">
                <c:v>45784</c:v>
              </c:pt>
              <c:pt idx="144">
                <c:v>45785</c:v>
              </c:pt>
              <c:pt idx="145">
                <c:v>45786</c:v>
              </c:pt>
              <c:pt idx="146">
                <c:v>45789</c:v>
              </c:pt>
              <c:pt idx="147">
                <c:v>45790</c:v>
              </c:pt>
              <c:pt idx="148">
                <c:v>45791</c:v>
              </c:pt>
              <c:pt idx="149">
                <c:v>45792</c:v>
              </c:pt>
              <c:pt idx="150">
                <c:v>45793</c:v>
              </c:pt>
              <c:pt idx="151">
                <c:v>45796</c:v>
              </c:pt>
              <c:pt idx="152">
                <c:v>45797</c:v>
              </c:pt>
              <c:pt idx="153">
                <c:v>45798</c:v>
              </c:pt>
              <c:pt idx="154">
                <c:v>45799</c:v>
              </c:pt>
              <c:pt idx="155">
                <c:v>45800</c:v>
              </c:pt>
              <c:pt idx="156">
                <c:v>45804</c:v>
              </c:pt>
              <c:pt idx="157">
                <c:v>45805</c:v>
              </c:pt>
              <c:pt idx="158">
                <c:v>45806</c:v>
              </c:pt>
              <c:pt idx="159">
                <c:v>45807</c:v>
              </c:pt>
              <c:pt idx="160">
                <c:v>45810</c:v>
              </c:pt>
              <c:pt idx="161">
                <c:v>45811</c:v>
              </c:pt>
              <c:pt idx="162">
                <c:v>45812</c:v>
              </c:pt>
              <c:pt idx="163">
                <c:v>45813</c:v>
              </c:pt>
              <c:pt idx="164">
                <c:v>45814</c:v>
              </c:pt>
              <c:pt idx="165">
                <c:v>45817</c:v>
              </c:pt>
              <c:pt idx="166">
                <c:v>45818</c:v>
              </c:pt>
              <c:pt idx="167">
                <c:v>45819</c:v>
              </c:pt>
              <c:pt idx="168">
                <c:v>45820</c:v>
              </c:pt>
              <c:pt idx="169">
                <c:v>45821</c:v>
              </c:pt>
              <c:pt idx="170">
                <c:v>45824</c:v>
              </c:pt>
              <c:pt idx="171">
                <c:v>45825</c:v>
              </c:pt>
              <c:pt idx="172">
                <c:v>45826</c:v>
              </c:pt>
              <c:pt idx="173">
                <c:v>45828</c:v>
              </c:pt>
              <c:pt idx="174">
                <c:v>45831</c:v>
              </c:pt>
              <c:pt idx="175">
                <c:v>45832</c:v>
              </c:pt>
              <c:pt idx="176">
                <c:v>45833</c:v>
              </c:pt>
              <c:pt idx="177">
                <c:v>45834</c:v>
              </c:pt>
              <c:pt idx="178">
                <c:v>45835</c:v>
              </c:pt>
              <c:pt idx="179">
                <c:v>45838</c:v>
              </c:pt>
              <c:pt idx="180">
                <c:v>45839</c:v>
              </c:pt>
              <c:pt idx="181">
                <c:v>45840</c:v>
              </c:pt>
              <c:pt idx="182">
                <c:v>45841</c:v>
              </c:pt>
              <c:pt idx="183">
                <c:v>45845</c:v>
              </c:pt>
              <c:pt idx="184">
                <c:v>45846</c:v>
              </c:pt>
              <c:pt idx="185">
                <c:v>45847</c:v>
              </c:pt>
              <c:pt idx="186">
                <c:v>45848</c:v>
              </c:pt>
              <c:pt idx="187">
                <c:v>45849</c:v>
              </c:pt>
              <c:pt idx="188">
                <c:v>45852</c:v>
              </c:pt>
              <c:pt idx="189">
                <c:v>45853</c:v>
              </c:pt>
              <c:pt idx="190">
                <c:v>45854</c:v>
              </c:pt>
              <c:pt idx="191">
                <c:v>45855</c:v>
              </c:pt>
              <c:pt idx="192">
                <c:v>45856</c:v>
              </c:pt>
              <c:pt idx="193">
                <c:v>45859</c:v>
              </c:pt>
              <c:pt idx="194">
                <c:v>45860</c:v>
              </c:pt>
              <c:pt idx="195">
                <c:v>45861</c:v>
              </c:pt>
              <c:pt idx="196">
                <c:v>45862</c:v>
              </c:pt>
              <c:pt idx="197">
                <c:v>45863</c:v>
              </c:pt>
              <c:pt idx="198">
                <c:v>45866</c:v>
              </c:pt>
              <c:pt idx="199">
                <c:v>45867</c:v>
              </c:pt>
              <c:pt idx="200">
                <c:v>45868</c:v>
              </c:pt>
              <c:pt idx="201">
                <c:v>45869</c:v>
              </c:pt>
              <c:pt idx="202">
                <c:v>45870</c:v>
              </c:pt>
              <c:pt idx="203">
                <c:v>45873</c:v>
              </c:pt>
              <c:pt idx="204">
                <c:v>45874</c:v>
              </c:pt>
              <c:pt idx="205">
                <c:v>45875</c:v>
              </c:pt>
              <c:pt idx="206">
                <c:v>45876</c:v>
              </c:pt>
              <c:pt idx="207">
                <c:v>45877</c:v>
              </c:pt>
              <c:pt idx="208">
                <c:v>45880</c:v>
              </c:pt>
              <c:pt idx="209">
                <c:v>45881</c:v>
              </c:pt>
              <c:pt idx="210">
                <c:v>45882</c:v>
              </c:pt>
              <c:pt idx="211">
                <c:v>45883</c:v>
              </c:pt>
              <c:pt idx="212">
                <c:v>45884</c:v>
              </c:pt>
              <c:pt idx="213">
                <c:v>45887</c:v>
              </c:pt>
              <c:pt idx="214">
                <c:v>45888</c:v>
              </c:pt>
              <c:pt idx="215">
                <c:v>45889</c:v>
              </c:pt>
              <c:pt idx="216">
                <c:v>45890</c:v>
              </c:pt>
              <c:pt idx="217">
                <c:v>45891</c:v>
              </c:pt>
              <c:pt idx="218">
                <c:v>45894</c:v>
              </c:pt>
              <c:pt idx="219">
                <c:v>45895</c:v>
              </c:pt>
              <c:pt idx="220">
                <c:v>45896</c:v>
              </c:pt>
              <c:pt idx="221">
                <c:v>45897</c:v>
              </c:pt>
              <c:pt idx="222">
                <c:v>45898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9588875453446186</c:v>
              </c:pt>
              <c:pt idx="2">
                <c:v>-0.19135429262394199</c:v>
              </c:pt>
              <c:pt idx="3">
                <c:v>-0.20435308343409908</c:v>
              </c:pt>
              <c:pt idx="4">
                <c:v>-0.24486094316807727</c:v>
              </c:pt>
              <c:pt idx="5">
                <c:v>-0.28446191051995162</c:v>
              </c:pt>
              <c:pt idx="6">
                <c:v>-0.29050785973397819</c:v>
              </c:pt>
              <c:pt idx="7">
                <c:v>-0.31741233373639655</c:v>
              </c:pt>
              <c:pt idx="8">
                <c:v>-0.30108827085852485</c:v>
              </c:pt>
              <c:pt idx="9">
                <c:v>-0.30139056831922606</c:v>
              </c:pt>
              <c:pt idx="10">
                <c:v>-0.29201934703748478</c:v>
              </c:pt>
              <c:pt idx="11">
                <c:v>-0.23760580411124543</c:v>
              </c:pt>
              <c:pt idx="12">
                <c:v>-0.22611850060459482</c:v>
              </c:pt>
              <c:pt idx="13">
                <c:v>-0.30199516324062869</c:v>
              </c:pt>
              <c:pt idx="14">
                <c:v>-0.29081015719467951</c:v>
              </c:pt>
              <c:pt idx="15">
                <c:v>-0.13996372430471571</c:v>
              </c:pt>
              <c:pt idx="16">
                <c:v>-0.18168077388149939</c:v>
              </c:pt>
              <c:pt idx="17">
                <c:v>-0.19498186215235791</c:v>
              </c:pt>
              <c:pt idx="18">
                <c:v>-0.15931076178960091</c:v>
              </c:pt>
              <c:pt idx="19">
                <c:v>-0.19286577992744858</c:v>
              </c:pt>
              <c:pt idx="20">
                <c:v>-0.16958887545344614</c:v>
              </c:pt>
              <c:pt idx="21">
                <c:v>-0.18591293833131795</c:v>
              </c:pt>
              <c:pt idx="22">
                <c:v>-0.19316807738814989</c:v>
              </c:pt>
              <c:pt idx="23">
                <c:v>-0.12122128174123337</c:v>
              </c:pt>
              <c:pt idx="24">
                <c:v>-9.8246674727932248E-2</c:v>
              </c:pt>
              <c:pt idx="25">
                <c:v>-0.15810157194679553</c:v>
              </c:pt>
              <c:pt idx="26">
                <c:v>-0.14661426844014502</c:v>
              </c:pt>
              <c:pt idx="27">
                <c:v>-0.10126964933494553</c:v>
              </c:pt>
              <c:pt idx="28">
                <c:v>-9.3712212817412266E-2</c:v>
              </c:pt>
              <c:pt idx="29">
                <c:v>-3.4764207980652939E-2</c:v>
              </c:pt>
              <c:pt idx="30">
                <c:v>9.3712212817411711E-3</c:v>
              </c:pt>
              <c:pt idx="31">
                <c:v>-5.4111245465538027E-2</c:v>
              </c:pt>
              <c:pt idx="32">
                <c:v>1.8440145102781358E-2</c:v>
              </c:pt>
              <c:pt idx="33">
                <c:v>3.71825876662637E-2</c:v>
              </c:pt>
              <c:pt idx="34">
                <c:v>-3.1438935912938226E-2</c:v>
              </c:pt>
              <c:pt idx="35">
                <c:v>1.6626360338573232E-2</c:v>
              </c:pt>
              <c:pt idx="36">
                <c:v>-2.8718258766626259E-2</c:v>
              </c:pt>
              <c:pt idx="37">
                <c:v>-8.0411124546553858E-2</c:v>
              </c:pt>
              <c:pt idx="38">
                <c:v>-8.010882708585243E-2</c:v>
              </c:pt>
              <c:pt idx="39">
                <c:v>-6.922611850060445E-2</c:v>
              </c:pt>
              <c:pt idx="40">
                <c:v>-7.0133010882708513E-2</c:v>
              </c:pt>
              <c:pt idx="41">
                <c:v>-3.8089480048367541E-2</c:v>
              </c:pt>
              <c:pt idx="42">
                <c:v>-4.3833131801692904E-2</c:v>
              </c:pt>
              <c:pt idx="43">
                <c:v>2.1160822249093103E-2</c:v>
              </c:pt>
              <c:pt idx="44">
                <c:v>4.4437726723095539E-2</c:v>
              </c:pt>
              <c:pt idx="45">
                <c:v>-8.464328899637219E-3</c:v>
              </c:pt>
              <c:pt idx="46">
                <c:v>-2.8415961305924942E-2</c:v>
              </c:pt>
              <c:pt idx="47">
                <c:v>0</c:v>
              </c:pt>
              <c:pt idx="48">
                <c:v>1.9951632406287834E-2</c:v>
              </c:pt>
              <c:pt idx="49">
                <c:v>8.3434099153567143E-2</c:v>
              </c:pt>
              <c:pt idx="50">
                <c:v>0.13301088270858541</c:v>
              </c:pt>
              <c:pt idx="51">
                <c:v>0.10519951632406288</c:v>
              </c:pt>
              <c:pt idx="52">
                <c:v>0.19286577992744869</c:v>
              </c:pt>
              <c:pt idx="53">
                <c:v>0.12303506650544138</c:v>
              </c:pt>
              <c:pt idx="54">
                <c:v>6.227327690447404E-2</c:v>
              </c:pt>
              <c:pt idx="55">
                <c:v>0.18984280532043529</c:v>
              </c:pt>
              <c:pt idx="56">
                <c:v>9.8246674727932248E-2</c:v>
              </c:pt>
              <c:pt idx="57">
                <c:v>0.10640870616686837</c:v>
              </c:pt>
              <c:pt idx="58">
                <c:v>1.3905683192261264E-2</c:v>
              </c:pt>
              <c:pt idx="59">
                <c:v>0.11003627569528418</c:v>
              </c:pt>
              <c:pt idx="60">
                <c:v>4.2623941958887634E-2</c:v>
              </c:pt>
              <c:pt idx="61">
                <c:v>0.10368802902055618</c:v>
              </c:pt>
              <c:pt idx="62">
                <c:v>0.11880290205562272</c:v>
              </c:pt>
              <c:pt idx="63">
                <c:v>0.20586457073760589</c:v>
              </c:pt>
              <c:pt idx="64">
                <c:v>0.18923821039903266</c:v>
              </c:pt>
              <c:pt idx="65">
                <c:v>0.19951632406287789</c:v>
              </c:pt>
              <c:pt idx="66">
                <c:v>0.23428053204353105</c:v>
              </c:pt>
              <c:pt idx="67">
                <c:v>0.2871825876662637</c:v>
              </c:pt>
              <c:pt idx="68">
                <c:v>0.19347037484885132</c:v>
              </c:pt>
              <c:pt idx="69">
                <c:v>0.13542926239419595</c:v>
              </c:pt>
              <c:pt idx="70">
                <c:v>0.19709794437726735</c:v>
              </c:pt>
              <c:pt idx="71">
                <c:v>0.19256348246674726</c:v>
              </c:pt>
              <c:pt idx="72">
                <c:v>0.21735187424425639</c:v>
              </c:pt>
              <c:pt idx="73">
                <c:v>0.11759371221281745</c:v>
              </c:pt>
              <c:pt idx="74">
                <c:v>4.9274486094316838E-2</c:v>
              </c:pt>
              <c:pt idx="75">
                <c:v>6.8621523579202037E-2</c:v>
              </c:pt>
              <c:pt idx="76">
                <c:v>-7.8899637243047049E-2</c:v>
              </c:pt>
              <c:pt idx="77">
                <c:v>-7.9806529625151112E-2</c:v>
              </c:pt>
              <c:pt idx="78">
                <c:v>1.330108827085863E-2</c:v>
              </c:pt>
              <c:pt idx="79">
                <c:v>-1.6626360338573121E-2</c:v>
              </c:pt>
              <c:pt idx="80">
                <c:v>1.5719467956469169E-2</c:v>
              </c:pt>
              <c:pt idx="81">
                <c:v>3.0229746070133068E-2</c:v>
              </c:pt>
              <c:pt idx="82">
                <c:v>3.0229746070142838E-4</c:v>
              </c:pt>
              <c:pt idx="83">
                <c:v>4.1112454655380937E-2</c:v>
              </c:pt>
              <c:pt idx="84">
                <c:v>6.3784764207980738E-2</c:v>
              </c:pt>
              <c:pt idx="85">
                <c:v>7.769044740024178E-2</c:v>
              </c:pt>
              <c:pt idx="86">
                <c:v>9.6735187424425773E-2</c:v>
              </c:pt>
              <c:pt idx="87">
                <c:v>0.12605804111245478</c:v>
              </c:pt>
              <c:pt idx="88">
                <c:v>0.2113059250302296</c:v>
              </c:pt>
              <c:pt idx="89">
                <c:v>0.2938331318016929</c:v>
              </c:pt>
              <c:pt idx="90">
                <c:v>0.25513905683192273</c:v>
              </c:pt>
              <c:pt idx="91">
                <c:v>0.27992744860943164</c:v>
              </c:pt>
              <c:pt idx="92">
                <c:v>0.20737605804111259</c:v>
              </c:pt>
              <c:pt idx="93">
                <c:v>0.26178960096735215</c:v>
              </c:pt>
              <c:pt idx="94">
                <c:v>0.18077388149939555</c:v>
              </c:pt>
              <c:pt idx="95">
                <c:v>0.18923821039903266</c:v>
              </c:pt>
              <c:pt idx="96">
                <c:v>0.15900846432889981</c:v>
              </c:pt>
              <c:pt idx="97">
                <c:v>0.24607013301088276</c:v>
              </c:pt>
              <c:pt idx="98">
                <c:v>0.31499395405078601</c:v>
              </c:pt>
              <c:pt idx="99">
                <c:v>0.34522370012091907</c:v>
              </c:pt>
              <c:pt idx="100">
                <c:v>0.30048367593712211</c:v>
              </c:pt>
              <c:pt idx="101">
                <c:v>0.32980652962515133</c:v>
              </c:pt>
              <c:pt idx="102">
                <c:v>0.35761789600967342</c:v>
              </c:pt>
              <c:pt idx="103">
                <c:v>0.34613059250302314</c:v>
              </c:pt>
              <c:pt idx="104">
                <c:v>0.23458282950423204</c:v>
              </c:pt>
              <c:pt idx="105">
                <c:v>0.24274486094316816</c:v>
              </c:pt>
              <c:pt idx="106">
                <c:v>0.24062877871825883</c:v>
              </c:pt>
              <c:pt idx="107">
                <c:v>0.21463119709794443</c:v>
              </c:pt>
              <c:pt idx="108">
                <c:v>0.22490931076178944</c:v>
              </c:pt>
              <c:pt idx="109">
                <c:v>0.2838573155985491</c:v>
              </c:pt>
              <c:pt idx="110">
                <c:v>0.20163240628778722</c:v>
              </c:pt>
              <c:pt idx="111">
                <c:v>0.20314389359129392</c:v>
              </c:pt>
              <c:pt idx="112">
                <c:v>0.18319226118500609</c:v>
              </c:pt>
              <c:pt idx="113">
                <c:v>0.16082224909310772</c:v>
              </c:pt>
              <c:pt idx="114">
                <c:v>0.16717049576783571</c:v>
              </c:pt>
              <c:pt idx="115">
                <c:v>0.19407496977025396</c:v>
              </c:pt>
              <c:pt idx="116">
                <c:v>0.22883917775090712</c:v>
              </c:pt>
              <c:pt idx="117">
                <c:v>0.2451632406287787</c:v>
              </c:pt>
              <c:pt idx="118">
                <c:v>0.19437726723095539</c:v>
              </c:pt>
              <c:pt idx="119">
                <c:v>0.2258162031438935</c:v>
              </c:pt>
              <c:pt idx="120">
                <c:v>0.25090689238210406</c:v>
              </c:pt>
              <c:pt idx="121">
                <c:v>0.15991535671100365</c:v>
              </c:pt>
              <c:pt idx="122">
                <c:v>0.10489721886336145</c:v>
              </c:pt>
              <c:pt idx="123">
                <c:v>4.7460701330108934E-2</c:v>
              </c:pt>
              <c:pt idx="124">
                <c:v>0.15356711003627566</c:v>
              </c:pt>
              <c:pt idx="125">
                <c:v>7.5272067714631241E-2</c:v>
              </c:pt>
              <c:pt idx="126">
                <c:v>6.6203143893591498E-2</c:v>
              </c:pt>
              <c:pt idx="127">
                <c:v>5.1390568319227281E-3</c:v>
              </c:pt>
              <c:pt idx="128">
                <c:v>6.3482466747279975E-3</c:v>
              </c:pt>
              <c:pt idx="129">
                <c:v>-1.8440145102781136E-2</c:v>
              </c:pt>
              <c:pt idx="130">
                <c:v>-1.904474002418366E-2</c:v>
              </c:pt>
              <c:pt idx="131">
                <c:v>-8.8270858524788332E-2</c:v>
              </c:pt>
              <c:pt idx="132">
                <c:v>-9.0991535671100299E-2</c:v>
              </c:pt>
              <c:pt idx="133">
                <c:v>-8.6457073760580427E-2</c:v>
              </c:pt>
              <c:pt idx="134">
                <c:v>-0.11426844014510273</c:v>
              </c:pt>
              <c:pt idx="135">
                <c:v>-0.11215235792019351</c:v>
              </c:pt>
              <c:pt idx="136">
                <c:v>-4.1717049576783571E-2</c:v>
              </c:pt>
              <c:pt idx="137">
                <c:v>2.3579201934703864E-2</c:v>
              </c:pt>
              <c:pt idx="138">
                <c:v>5.4413542926239344E-3</c:v>
              </c:pt>
              <c:pt idx="139">
                <c:v>5.1692865779927599E-2</c:v>
              </c:pt>
              <c:pt idx="140">
                <c:v>9.7339782345828407E-2</c:v>
              </c:pt>
              <c:pt idx="141">
                <c:v>7.3155985489721909E-2</c:v>
              </c:pt>
              <c:pt idx="142">
                <c:v>4.68561064087063E-2</c:v>
              </c:pt>
              <c:pt idx="143">
                <c:v>9.461910519951644E-2</c:v>
              </c:pt>
              <c:pt idx="144">
                <c:v>8.5852478839177904E-2</c:v>
              </c:pt>
              <c:pt idx="145">
                <c:v>0.14721886336154788</c:v>
              </c:pt>
              <c:pt idx="146">
                <c:v>0.10217654171704971</c:v>
              </c:pt>
              <c:pt idx="147">
                <c:v>0.10247883917775091</c:v>
              </c:pt>
              <c:pt idx="148">
                <c:v>5.5622732769044836E-2</c:v>
              </c:pt>
              <c:pt idx="149">
                <c:v>1.6324062877871803E-2</c:v>
              </c:pt>
              <c:pt idx="150">
                <c:v>7.8597339782346953E-3</c:v>
              </c:pt>
              <c:pt idx="151">
                <c:v>-5.8948004836759327E-2</c:v>
              </c:pt>
              <c:pt idx="152">
                <c:v>3.5973397823458431E-2</c:v>
              </c:pt>
              <c:pt idx="153">
                <c:v>1.8137847642079929E-2</c:v>
              </c:pt>
              <c:pt idx="154">
                <c:v>-1.6626360338573121E-2</c:v>
              </c:pt>
              <c:pt idx="155">
                <c:v>7.8597339782346953E-3</c:v>
              </c:pt>
              <c:pt idx="156">
                <c:v>2.7206771463119894E-2</c:v>
              </c:pt>
              <c:pt idx="157">
                <c:v>-3.1438935912938226E-2</c:v>
              </c:pt>
              <c:pt idx="158">
                <c:v>6.4691656590084579E-2</c:v>
              </c:pt>
              <c:pt idx="159">
                <c:v>4.2019347037485E-2</c:v>
              </c:pt>
              <c:pt idx="160">
                <c:v>0.11668681983071338</c:v>
              </c:pt>
              <c:pt idx="161">
                <c:v>0.12515114873035071</c:v>
              </c:pt>
              <c:pt idx="162">
                <c:v>0.12333736396614281</c:v>
              </c:pt>
              <c:pt idx="163">
                <c:v>0.11154776299879088</c:v>
              </c:pt>
              <c:pt idx="164">
                <c:v>0.14389359129383306</c:v>
              </c:pt>
              <c:pt idx="165">
                <c:v>9.8851269649334883E-2</c:v>
              </c:pt>
              <c:pt idx="166">
                <c:v>6.8016928657799403E-2</c:v>
              </c:pt>
              <c:pt idx="167">
                <c:v>6.0157194679564707E-2</c:v>
              </c:pt>
              <c:pt idx="168">
                <c:v>5.5622732769044836E-2</c:v>
              </c:pt>
              <c:pt idx="169">
                <c:v>8.252720677146308E-2</c:v>
              </c:pt>
              <c:pt idx="170">
                <c:v>0.13301088270858541</c:v>
              </c:pt>
              <c:pt idx="171">
                <c:v>0.16414752116082232</c:v>
              </c:pt>
              <c:pt idx="172">
                <c:v>0.20586457073760589</c:v>
              </c:pt>
              <c:pt idx="173">
                <c:v>0.16293833131801705</c:v>
              </c:pt>
              <c:pt idx="174">
                <c:v>0.11789600967351888</c:v>
              </c:pt>
              <c:pt idx="175">
                <c:v>6.9226118500604672E-2</c:v>
              </c:pt>
              <c:pt idx="176">
                <c:v>2.9625151148730433E-2</c:v>
              </c:pt>
              <c:pt idx="177">
                <c:v>-1.4207980652962471E-2</c:v>
              </c:pt>
              <c:pt idx="178">
                <c:v>0.13029020556227322</c:v>
              </c:pt>
              <c:pt idx="179">
                <c:v>4.4740024183796967E-2</c:v>
              </c:pt>
              <c:pt idx="180">
                <c:v>3.23458282950424E-2</c:v>
              </c:pt>
              <c:pt idx="181">
                <c:v>5.4413542926239566E-2</c:v>
              </c:pt>
              <c:pt idx="182">
                <c:v>3.0532043530834274E-2</c:v>
              </c:pt>
              <c:pt idx="183">
                <c:v>3.1438935912938337E-2</c:v>
              </c:pt>
              <c:pt idx="184">
                <c:v>9.6735187424425995E-3</c:v>
              </c:pt>
              <c:pt idx="185">
                <c:v>-2.8415961305924942E-2</c:v>
              </c:pt>
              <c:pt idx="186">
                <c:v>8.7666263603387584E-3</c:v>
              </c:pt>
              <c:pt idx="187">
                <c:v>1.8137847642081262E-3</c:v>
              </c:pt>
              <c:pt idx="188">
                <c:v>4.7762998790810363E-2</c:v>
              </c:pt>
              <c:pt idx="189">
                <c:v>6.4993954050786007E-2</c:v>
              </c:pt>
              <c:pt idx="190">
                <c:v>7.3458282950423337E-2</c:v>
              </c:pt>
              <c:pt idx="191">
                <c:v>7.0737605804111148E-2</c:v>
              </c:pt>
              <c:pt idx="192">
                <c:v>7.769044740024178E-2</c:v>
              </c:pt>
              <c:pt idx="193">
                <c:v>5.1390568319227281E-3</c:v>
              </c:pt>
              <c:pt idx="194">
                <c:v>-1.6928657799274549E-2</c:v>
              </c:pt>
              <c:pt idx="195">
                <c:v>-6.9830713422007196E-2</c:v>
              </c:pt>
              <c:pt idx="196">
                <c:v>-6.469165659008469E-2</c:v>
              </c:pt>
              <c:pt idx="197">
                <c:v>-5.985489721886339E-2</c:v>
              </c:pt>
              <c:pt idx="198">
                <c:v>-9.6735187424425551E-2</c:v>
              </c:pt>
              <c:pt idx="199">
                <c:v>-6.8621523579201926E-2</c:v>
              </c:pt>
              <c:pt idx="200">
                <c:v>-7.9504232164449795E-2</c:v>
              </c:pt>
              <c:pt idx="201">
                <c:v>-6.1064087061668659E-2</c:v>
              </c:pt>
              <c:pt idx="202">
                <c:v>-6.8016928657799181E-2</c:v>
              </c:pt>
              <c:pt idx="203">
                <c:v>-0.1136638452237001</c:v>
              </c:pt>
              <c:pt idx="204">
                <c:v>-9.0084643288996347E-2</c:v>
              </c:pt>
              <c:pt idx="205">
                <c:v>-6.9830713422007196E-2</c:v>
              </c:pt>
              <c:pt idx="206">
                <c:v>-7.285368802902048E-2</c:v>
              </c:pt>
              <c:pt idx="207">
                <c:v>-9.6130592503022916E-2</c:v>
              </c:pt>
              <c:pt idx="208">
                <c:v>-0.10701330108827078</c:v>
              </c:pt>
              <c:pt idx="209">
                <c:v>-0.15114873035066512</c:v>
              </c:pt>
              <c:pt idx="210">
                <c:v>-0.14510278113663844</c:v>
              </c:pt>
              <c:pt idx="211">
                <c:v>-0.14117291414752109</c:v>
              </c:pt>
              <c:pt idx="212">
                <c:v>-0.1185006045949214</c:v>
              </c:pt>
              <c:pt idx="213">
                <c:v>-0.12636033857315587</c:v>
              </c:pt>
              <c:pt idx="214">
                <c:v>-0.16384522370012089</c:v>
              </c:pt>
              <c:pt idx="215">
                <c:v>-0.16807738814993956</c:v>
              </c:pt>
              <c:pt idx="216">
                <c:v>-0.14570737605804107</c:v>
              </c:pt>
              <c:pt idx="217">
                <c:v>-0.18440145102781136</c:v>
              </c:pt>
              <c:pt idx="218">
                <c:v>-0.18500604594921388</c:v>
              </c:pt>
              <c:pt idx="219">
                <c:v>-0.178657799274486</c:v>
              </c:pt>
              <c:pt idx="220">
                <c:v>-0.1333131801692865</c:v>
              </c:pt>
              <c:pt idx="221">
                <c:v>-0.11003627569528418</c:v>
              </c:pt>
              <c:pt idx="222">
                <c:v>-9.4014510278113694E-2</c:v>
              </c:pt>
              <c:pt idx="223">
                <c:v>-9.0386940749697664E-2</c:v>
              </c:pt>
              <c:pt idx="224">
                <c:v>-7.3760580411124432E-2</c:v>
              </c:pt>
              <c:pt idx="225">
                <c:v>-7.0737605804111259E-2</c:v>
              </c:pt>
              <c:pt idx="226">
                <c:v>-7.8597339782345732E-2</c:v>
              </c:pt>
              <c:pt idx="227">
                <c:v>-6.5900846432889959E-2</c:v>
              </c:pt>
              <c:pt idx="228">
                <c:v>-5.7738814993954057E-2</c:v>
              </c:pt>
              <c:pt idx="229">
                <c:v>-8.4340991535671095E-2</c:v>
              </c:pt>
              <c:pt idx="230">
                <c:v>-0.11305925030229735</c:v>
              </c:pt>
              <c:pt idx="231">
                <c:v>-0.11094316807738813</c:v>
              </c:pt>
              <c:pt idx="232">
                <c:v>-8.010882708585243E-2</c:v>
              </c:pt>
              <c:pt idx="233">
                <c:v>-6.1970979443772611E-2</c:v>
              </c:pt>
              <c:pt idx="234">
                <c:v>-6.2877871825876563E-2</c:v>
              </c:pt>
              <c:pt idx="235">
                <c:v>-0.11154776299879077</c:v>
              </c:pt>
              <c:pt idx="236">
                <c:v>-0.12696493349455862</c:v>
              </c:pt>
              <c:pt idx="237">
                <c:v>-0.15175332527206764</c:v>
              </c:pt>
              <c:pt idx="238">
                <c:v>-0.13754534461910506</c:v>
              </c:pt>
              <c:pt idx="239">
                <c:v>-0.13603385731559847</c:v>
              </c:pt>
              <c:pt idx="240">
                <c:v>-0.12212817412333732</c:v>
              </c:pt>
              <c:pt idx="241">
                <c:v>-0.1429866989117291</c:v>
              </c:pt>
              <c:pt idx="242">
                <c:v>-1.2394195888754567E-2</c:v>
              </c:pt>
              <c:pt idx="243">
                <c:v>-1.5114873035065868E-3</c:v>
              </c:pt>
              <c:pt idx="244">
                <c:v>5.0785973397823536E-2</c:v>
              </c:pt>
              <c:pt idx="245">
                <c:v>4.0507859733978302E-2</c:v>
              </c:pt>
              <c:pt idx="246">
                <c:v>4.8367593712212997E-3</c:v>
              </c:pt>
              <c:pt idx="247">
                <c:v>1.4812575574365328E-2</c:v>
              </c:pt>
              <c:pt idx="248">
                <c:v>5.743651753325274E-2</c:v>
              </c:pt>
              <c:pt idx="249">
                <c:v>7.557436517533267E-3</c:v>
              </c:pt>
              <c:pt idx="250">
                <c:v>-1.1789600967351821E-2</c:v>
              </c:pt>
              <c:pt idx="251">
                <c:v>-6.1064087061668659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75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73</c:v>
              </c:pt>
              <c:pt idx="1">
                <c:v>45574</c:v>
              </c:pt>
              <c:pt idx="2">
                <c:v>45575</c:v>
              </c:pt>
              <c:pt idx="3">
                <c:v>45576</c:v>
              </c:pt>
              <c:pt idx="4">
                <c:v>45580</c:v>
              </c:pt>
              <c:pt idx="5">
                <c:v>45581</c:v>
              </c:pt>
              <c:pt idx="6">
                <c:v>45582</c:v>
              </c:pt>
              <c:pt idx="7">
                <c:v>45583</c:v>
              </c:pt>
              <c:pt idx="8">
                <c:v>45586</c:v>
              </c:pt>
              <c:pt idx="9">
                <c:v>45587</c:v>
              </c:pt>
              <c:pt idx="10">
                <c:v>45588</c:v>
              </c:pt>
              <c:pt idx="11">
                <c:v>45589</c:v>
              </c:pt>
              <c:pt idx="12">
                <c:v>45590</c:v>
              </c:pt>
              <c:pt idx="13">
                <c:v>45593</c:v>
              </c:pt>
              <c:pt idx="14">
                <c:v>45594</c:v>
              </c:pt>
              <c:pt idx="15">
                <c:v>45595</c:v>
              </c:pt>
              <c:pt idx="16">
                <c:v>45596</c:v>
              </c:pt>
              <c:pt idx="17">
                <c:v>45597</c:v>
              </c:pt>
              <c:pt idx="18">
                <c:v>45600</c:v>
              </c:pt>
              <c:pt idx="19">
                <c:v>45601</c:v>
              </c:pt>
              <c:pt idx="20">
                <c:v>45602</c:v>
              </c:pt>
              <c:pt idx="21">
                <c:v>45603</c:v>
              </c:pt>
              <c:pt idx="22">
                <c:v>45604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5</c:v>
              </c:pt>
              <c:pt idx="36">
                <c:v>45628</c:v>
              </c:pt>
              <c:pt idx="37">
                <c:v>45629</c:v>
              </c:pt>
              <c:pt idx="38">
                <c:v>45630</c:v>
              </c:pt>
              <c:pt idx="39">
                <c:v>45631</c:v>
              </c:pt>
              <c:pt idx="40">
                <c:v>45632</c:v>
              </c:pt>
              <c:pt idx="41">
                <c:v>45635</c:v>
              </c:pt>
              <c:pt idx="42">
                <c:v>45636</c:v>
              </c:pt>
              <c:pt idx="43">
                <c:v>45637</c:v>
              </c:pt>
              <c:pt idx="44">
                <c:v>45638</c:v>
              </c:pt>
              <c:pt idx="45">
                <c:v>45639</c:v>
              </c:pt>
              <c:pt idx="46">
                <c:v>45642</c:v>
              </c:pt>
              <c:pt idx="47">
                <c:v>45643</c:v>
              </c:pt>
              <c:pt idx="48">
                <c:v>45644</c:v>
              </c:pt>
              <c:pt idx="49">
                <c:v>45645</c:v>
              </c:pt>
              <c:pt idx="50">
                <c:v>45646</c:v>
              </c:pt>
              <c:pt idx="51">
                <c:v>45649</c:v>
              </c:pt>
              <c:pt idx="52">
                <c:v>45650</c:v>
              </c:pt>
              <c:pt idx="53">
                <c:v>45652</c:v>
              </c:pt>
              <c:pt idx="54">
                <c:v>45653</c:v>
              </c:pt>
              <c:pt idx="55">
                <c:v>45656</c:v>
              </c:pt>
              <c:pt idx="56">
                <c:v>45657</c:v>
              </c:pt>
              <c:pt idx="57">
                <c:v>45659</c:v>
              </c:pt>
              <c:pt idx="58">
                <c:v>45660</c:v>
              </c:pt>
              <c:pt idx="59">
                <c:v>45663</c:v>
              </c:pt>
              <c:pt idx="60">
                <c:v>45664</c:v>
              </c:pt>
              <c:pt idx="61">
                <c:v>45665</c:v>
              </c:pt>
              <c:pt idx="62">
                <c:v>45666</c:v>
              </c:pt>
              <c:pt idx="63">
                <c:v>45667</c:v>
              </c:pt>
              <c:pt idx="64">
                <c:v>45670</c:v>
              </c:pt>
              <c:pt idx="65">
                <c:v>45671</c:v>
              </c:pt>
              <c:pt idx="66">
                <c:v>45672</c:v>
              </c:pt>
              <c:pt idx="67">
                <c:v>45673</c:v>
              </c:pt>
              <c:pt idx="68">
                <c:v>45674</c:v>
              </c:pt>
              <c:pt idx="69">
                <c:v>45678</c:v>
              </c:pt>
              <c:pt idx="70">
                <c:v>45679</c:v>
              </c:pt>
              <c:pt idx="71">
                <c:v>45680</c:v>
              </c:pt>
              <c:pt idx="72">
                <c:v>45681</c:v>
              </c:pt>
              <c:pt idx="73">
                <c:v>45684</c:v>
              </c:pt>
              <c:pt idx="74">
                <c:v>45685</c:v>
              </c:pt>
              <c:pt idx="75">
                <c:v>45686</c:v>
              </c:pt>
              <c:pt idx="76">
                <c:v>45687</c:v>
              </c:pt>
              <c:pt idx="77">
                <c:v>45688</c:v>
              </c:pt>
              <c:pt idx="78">
                <c:v>45691</c:v>
              </c:pt>
              <c:pt idx="79">
                <c:v>45692</c:v>
              </c:pt>
              <c:pt idx="80">
                <c:v>45693</c:v>
              </c:pt>
              <c:pt idx="81">
                <c:v>45694</c:v>
              </c:pt>
              <c:pt idx="82">
                <c:v>45695</c:v>
              </c:pt>
              <c:pt idx="83">
                <c:v>45698</c:v>
              </c:pt>
              <c:pt idx="84">
                <c:v>45699</c:v>
              </c:pt>
              <c:pt idx="85">
                <c:v>45700</c:v>
              </c:pt>
              <c:pt idx="86">
                <c:v>45701</c:v>
              </c:pt>
              <c:pt idx="87">
                <c:v>45702</c:v>
              </c:pt>
              <c:pt idx="88">
                <c:v>45706</c:v>
              </c:pt>
              <c:pt idx="89">
                <c:v>45707</c:v>
              </c:pt>
              <c:pt idx="90">
                <c:v>45708</c:v>
              </c:pt>
              <c:pt idx="91">
                <c:v>45709</c:v>
              </c:pt>
              <c:pt idx="92">
                <c:v>45712</c:v>
              </c:pt>
              <c:pt idx="93">
                <c:v>45713</c:v>
              </c:pt>
              <c:pt idx="94">
                <c:v>45714</c:v>
              </c:pt>
              <c:pt idx="95">
                <c:v>45715</c:v>
              </c:pt>
              <c:pt idx="96">
                <c:v>45716</c:v>
              </c:pt>
              <c:pt idx="97">
                <c:v>45719</c:v>
              </c:pt>
              <c:pt idx="98">
                <c:v>45720</c:v>
              </c:pt>
              <c:pt idx="99">
                <c:v>45721</c:v>
              </c:pt>
              <c:pt idx="100">
                <c:v>45722</c:v>
              </c:pt>
              <c:pt idx="101">
                <c:v>45723</c:v>
              </c:pt>
              <c:pt idx="102">
                <c:v>45726</c:v>
              </c:pt>
              <c:pt idx="103">
                <c:v>45727</c:v>
              </c:pt>
              <c:pt idx="104">
                <c:v>45728</c:v>
              </c:pt>
              <c:pt idx="105">
                <c:v>45729</c:v>
              </c:pt>
              <c:pt idx="106">
                <c:v>45730</c:v>
              </c:pt>
              <c:pt idx="107">
                <c:v>45733</c:v>
              </c:pt>
              <c:pt idx="108">
                <c:v>45734</c:v>
              </c:pt>
              <c:pt idx="109">
                <c:v>45735</c:v>
              </c:pt>
              <c:pt idx="110">
                <c:v>45736</c:v>
              </c:pt>
              <c:pt idx="111">
                <c:v>45737</c:v>
              </c:pt>
              <c:pt idx="112">
                <c:v>45740</c:v>
              </c:pt>
              <c:pt idx="113">
                <c:v>45741</c:v>
              </c:pt>
              <c:pt idx="114">
                <c:v>45742</c:v>
              </c:pt>
              <c:pt idx="115">
                <c:v>45743</c:v>
              </c:pt>
              <c:pt idx="116">
                <c:v>45744</c:v>
              </c:pt>
              <c:pt idx="117">
                <c:v>45747</c:v>
              </c:pt>
              <c:pt idx="118">
                <c:v>45748</c:v>
              </c:pt>
              <c:pt idx="119">
                <c:v>45749</c:v>
              </c:pt>
              <c:pt idx="120">
                <c:v>45750</c:v>
              </c:pt>
              <c:pt idx="121">
                <c:v>45751</c:v>
              </c:pt>
              <c:pt idx="122">
                <c:v>45754</c:v>
              </c:pt>
              <c:pt idx="123">
                <c:v>45755</c:v>
              </c:pt>
              <c:pt idx="124">
                <c:v>45756</c:v>
              </c:pt>
              <c:pt idx="125">
                <c:v>45757</c:v>
              </c:pt>
              <c:pt idx="126">
                <c:v>45758</c:v>
              </c:pt>
              <c:pt idx="127">
                <c:v>45761</c:v>
              </c:pt>
              <c:pt idx="128">
                <c:v>45762</c:v>
              </c:pt>
              <c:pt idx="129">
                <c:v>45763</c:v>
              </c:pt>
              <c:pt idx="130">
                <c:v>45764</c:v>
              </c:pt>
              <c:pt idx="131">
                <c:v>45768</c:v>
              </c:pt>
              <c:pt idx="132">
                <c:v>45769</c:v>
              </c:pt>
              <c:pt idx="133">
                <c:v>45770</c:v>
              </c:pt>
              <c:pt idx="134">
                <c:v>45771</c:v>
              </c:pt>
              <c:pt idx="135">
                <c:v>45772</c:v>
              </c:pt>
              <c:pt idx="136">
                <c:v>45775</c:v>
              </c:pt>
              <c:pt idx="137">
                <c:v>45776</c:v>
              </c:pt>
              <c:pt idx="138">
                <c:v>45777</c:v>
              </c:pt>
              <c:pt idx="139">
                <c:v>45778</c:v>
              </c:pt>
              <c:pt idx="140">
                <c:v>45779</c:v>
              </c:pt>
              <c:pt idx="141">
                <c:v>45782</c:v>
              </c:pt>
              <c:pt idx="142">
                <c:v>45783</c:v>
              </c:pt>
              <c:pt idx="143">
                <c:v>45784</c:v>
              </c:pt>
              <c:pt idx="144">
                <c:v>45785</c:v>
              </c:pt>
              <c:pt idx="145">
                <c:v>45786</c:v>
              </c:pt>
              <c:pt idx="146">
                <c:v>45789</c:v>
              </c:pt>
              <c:pt idx="147">
                <c:v>45790</c:v>
              </c:pt>
              <c:pt idx="148">
                <c:v>45791</c:v>
              </c:pt>
              <c:pt idx="149">
                <c:v>45792</c:v>
              </c:pt>
              <c:pt idx="150">
                <c:v>45793</c:v>
              </c:pt>
              <c:pt idx="151">
                <c:v>45796</c:v>
              </c:pt>
              <c:pt idx="152">
                <c:v>45797</c:v>
              </c:pt>
              <c:pt idx="153">
                <c:v>45798</c:v>
              </c:pt>
              <c:pt idx="154">
                <c:v>45799</c:v>
              </c:pt>
              <c:pt idx="155">
                <c:v>45800</c:v>
              </c:pt>
              <c:pt idx="156">
                <c:v>45804</c:v>
              </c:pt>
              <c:pt idx="157">
                <c:v>45805</c:v>
              </c:pt>
              <c:pt idx="158">
                <c:v>45806</c:v>
              </c:pt>
              <c:pt idx="159">
                <c:v>45807</c:v>
              </c:pt>
              <c:pt idx="160">
                <c:v>45810</c:v>
              </c:pt>
              <c:pt idx="161">
                <c:v>45811</c:v>
              </c:pt>
              <c:pt idx="162">
                <c:v>45812</c:v>
              </c:pt>
              <c:pt idx="163">
                <c:v>45813</c:v>
              </c:pt>
              <c:pt idx="164">
                <c:v>45814</c:v>
              </c:pt>
              <c:pt idx="165">
                <c:v>45817</c:v>
              </c:pt>
              <c:pt idx="166">
                <c:v>45818</c:v>
              </c:pt>
              <c:pt idx="167">
                <c:v>45819</c:v>
              </c:pt>
              <c:pt idx="168">
                <c:v>45820</c:v>
              </c:pt>
              <c:pt idx="169">
                <c:v>45821</c:v>
              </c:pt>
              <c:pt idx="170">
                <c:v>45824</c:v>
              </c:pt>
              <c:pt idx="171">
                <c:v>45825</c:v>
              </c:pt>
              <c:pt idx="172">
                <c:v>45826</c:v>
              </c:pt>
              <c:pt idx="173">
                <c:v>45828</c:v>
              </c:pt>
              <c:pt idx="174">
                <c:v>45831</c:v>
              </c:pt>
              <c:pt idx="175">
                <c:v>45832</c:v>
              </c:pt>
              <c:pt idx="176">
                <c:v>45833</c:v>
              </c:pt>
              <c:pt idx="177">
                <c:v>45834</c:v>
              </c:pt>
              <c:pt idx="178">
                <c:v>45835</c:v>
              </c:pt>
              <c:pt idx="179">
                <c:v>45838</c:v>
              </c:pt>
              <c:pt idx="180">
                <c:v>45839</c:v>
              </c:pt>
              <c:pt idx="181">
                <c:v>45840</c:v>
              </c:pt>
              <c:pt idx="182">
                <c:v>45841</c:v>
              </c:pt>
              <c:pt idx="183">
                <c:v>45845</c:v>
              </c:pt>
              <c:pt idx="184">
                <c:v>45846</c:v>
              </c:pt>
              <c:pt idx="185">
                <c:v>45847</c:v>
              </c:pt>
              <c:pt idx="186">
                <c:v>45848</c:v>
              </c:pt>
              <c:pt idx="187">
                <c:v>45849</c:v>
              </c:pt>
              <c:pt idx="188">
                <c:v>45852</c:v>
              </c:pt>
              <c:pt idx="189">
                <c:v>45853</c:v>
              </c:pt>
              <c:pt idx="190">
                <c:v>45854</c:v>
              </c:pt>
              <c:pt idx="191">
                <c:v>45855</c:v>
              </c:pt>
              <c:pt idx="192">
                <c:v>45856</c:v>
              </c:pt>
              <c:pt idx="193">
                <c:v>45859</c:v>
              </c:pt>
              <c:pt idx="194">
                <c:v>45860</c:v>
              </c:pt>
              <c:pt idx="195">
                <c:v>45861</c:v>
              </c:pt>
              <c:pt idx="196">
                <c:v>45862</c:v>
              </c:pt>
              <c:pt idx="197">
                <c:v>45863</c:v>
              </c:pt>
              <c:pt idx="198">
                <c:v>45866</c:v>
              </c:pt>
              <c:pt idx="199">
                <c:v>45867</c:v>
              </c:pt>
              <c:pt idx="200">
                <c:v>45868</c:v>
              </c:pt>
              <c:pt idx="201">
                <c:v>45869</c:v>
              </c:pt>
              <c:pt idx="202">
                <c:v>45870</c:v>
              </c:pt>
              <c:pt idx="203">
                <c:v>45873</c:v>
              </c:pt>
              <c:pt idx="204">
                <c:v>45874</c:v>
              </c:pt>
              <c:pt idx="205">
                <c:v>45875</c:v>
              </c:pt>
              <c:pt idx="206">
                <c:v>45876</c:v>
              </c:pt>
              <c:pt idx="207">
                <c:v>45877</c:v>
              </c:pt>
              <c:pt idx="208">
                <c:v>45880</c:v>
              </c:pt>
              <c:pt idx="209">
                <c:v>45881</c:v>
              </c:pt>
              <c:pt idx="210">
                <c:v>45882</c:v>
              </c:pt>
              <c:pt idx="211">
                <c:v>45883</c:v>
              </c:pt>
              <c:pt idx="212">
                <c:v>45884</c:v>
              </c:pt>
              <c:pt idx="213">
                <c:v>45887</c:v>
              </c:pt>
              <c:pt idx="214">
                <c:v>45888</c:v>
              </c:pt>
              <c:pt idx="215">
                <c:v>45889</c:v>
              </c:pt>
              <c:pt idx="216">
                <c:v>45890</c:v>
              </c:pt>
              <c:pt idx="217">
                <c:v>45891</c:v>
              </c:pt>
              <c:pt idx="218">
                <c:v>45894</c:v>
              </c:pt>
              <c:pt idx="219">
                <c:v>45895</c:v>
              </c:pt>
              <c:pt idx="220">
                <c:v>45896</c:v>
              </c:pt>
              <c:pt idx="221">
                <c:v>45897</c:v>
              </c:pt>
              <c:pt idx="222">
                <c:v>45898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7.5278015397775899E-2</c:v>
              </c:pt>
              <c:pt idx="2">
                <c:v>8.2121471343028274E-2</c:v>
              </c:pt>
              <c:pt idx="3">
                <c:v>9.8252474642551713E-2</c:v>
              </c:pt>
              <c:pt idx="4">
                <c:v>6.012464866186007E-2</c:v>
              </c:pt>
              <c:pt idx="5">
                <c:v>6.7456922888916138E-2</c:v>
              </c:pt>
              <c:pt idx="6">
                <c:v>5.7069534400586708E-2</c:v>
              </c:pt>
              <c:pt idx="7">
                <c:v>7.1611878284247865E-2</c:v>
              </c:pt>
              <c:pt idx="8">
                <c:v>6.5501649761701142E-2</c:v>
              </c:pt>
              <c:pt idx="9">
                <c:v>7.0634241720640478E-2</c:v>
              </c:pt>
              <c:pt idx="10">
                <c:v>5.9880239520958112E-2</c:v>
              </c:pt>
              <c:pt idx="11">
                <c:v>6.3546376634486146E-2</c:v>
              </c:pt>
              <c:pt idx="12">
                <c:v>6.8190150311621789E-2</c:v>
              </c:pt>
              <c:pt idx="13">
                <c:v>6.6234877184406793E-2</c:v>
              </c:pt>
              <c:pt idx="14">
                <c:v>6.5746058902603099E-2</c:v>
              </c:pt>
              <c:pt idx="15">
                <c:v>6.3546376634486146E-2</c:v>
              </c:pt>
              <c:pt idx="16">
                <c:v>6.0735671514114742E-2</c:v>
              </c:pt>
              <c:pt idx="17">
                <c:v>6.8434559452523525E-2</c:v>
              </c:pt>
              <c:pt idx="18">
                <c:v>8.3099107906635661E-2</c:v>
              </c:pt>
              <c:pt idx="19">
                <c:v>9.3730905535867048E-2</c:v>
              </c:pt>
              <c:pt idx="20">
                <c:v>3.7761212269338928E-2</c:v>
              </c:pt>
              <c:pt idx="21">
                <c:v>8.3099107906635661E-2</c:v>
              </c:pt>
              <c:pt idx="22">
                <c:v>5.2425760723451065E-2</c:v>
              </c:pt>
              <c:pt idx="23">
                <c:v>1.0998411340584102E-2</c:v>
              </c:pt>
              <c:pt idx="24">
                <c:v>-2.0774776976658638E-3</c:v>
              </c:pt>
              <c:pt idx="25">
                <c:v>-9.7763656360738693E-4</c:v>
              </c:pt>
              <c:pt idx="26">
                <c:v>-6.5990468043504169E-3</c:v>
              </c:pt>
              <c:pt idx="27">
                <c:v>6.9656605157033535E-3</c:v>
              </c:pt>
              <c:pt idx="28">
                <c:v>1.2342661615544426E-2</c:v>
              </c:pt>
              <c:pt idx="29">
                <c:v>1.5642185017719745E-2</c:v>
              </c:pt>
              <c:pt idx="30">
                <c:v>8.1877062202126982E-3</c:v>
              </c:pt>
              <c:pt idx="31">
                <c:v>-1.3442502749602125E-3</c:v>
              </c:pt>
              <c:pt idx="32">
                <c:v>2.0774776976659748E-3</c:v>
              </c:pt>
              <c:pt idx="33">
                <c:v>-1.038738848832943E-2</c:v>
              </c:pt>
              <c:pt idx="34">
                <c:v>-5.9880239520957446E-3</c:v>
              </c:pt>
              <c:pt idx="35">
                <c:v>-2.6885005499205361E-3</c:v>
              </c:pt>
              <c:pt idx="36">
                <c:v>-3.9105462544298808E-3</c:v>
              </c:pt>
              <c:pt idx="37">
                <c:v>1.3320298179152035E-2</c:v>
              </c:pt>
              <c:pt idx="38">
                <c:v>1.2342661615544426E-2</c:v>
              </c:pt>
              <c:pt idx="39">
                <c:v>1.0631797629231388E-2</c:v>
              </c:pt>
              <c:pt idx="40">
                <c:v>1.1487229622388018E-2</c:v>
              </c:pt>
              <c:pt idx="41">
                <c:v>3.2262006599046877E-2</c:v>
              </c:pt>
              <c:pt idx="42">
                <c:v>3.2262006599046877E-2</c:v>
              </c:pt>
              <c:pt idx="43">
                <c:v>2.9940119760478945E-2</c:v>
              </c:pt>
              <c:pt idx="44">
                <c:v>2.5296346083343524E-2</c:v>
              </c:pt>
              <c:pt idx="45">
                <c:v>1.4053525601857464E-2</c:v>
              </c:pt>
              <c:pt idx="46">
                <c:v>1.2709275326897362E-2</c:v>
              </c:pt>
              <c:pt idx="47">
                <c:v>0</c:v>
              </c:pt>
              <c:pt idx="48">
                <c:v>2.0774776976659748E-3</c:v>
              </c:pt>
              <c:pt idx="49">
                <c:v>-1.7353049004032672E-2</c:v>
              </c:pt>
              <c:pt idx="50">
                <c:v>-1.2342661615544315E-2</c:v>
              </c:pt>
              <c:pt idx="51">
                <c:v>-1.6742026151778E-2</c:v>
              </c:pt>
              <c:pt idx="52">
                <c:v>-1.0265183917878451E-2</c:v>
              </c:pt>
              <c:pt idx="53">
                <c:v>-4.7659782475863999E-3</c:v>
              </c:pt>
              <c:pt idx="54">
                <c:v>-7.0878650861542214E-3</c:v>
              </c:pt>
              <c:pt idx="55">
                <c:v>3.6661371135293663E-4</c:v>
              </c:pt>
              <c:pt idx="56">
                <c:v>-1.5886594158621481E-2</c:v>
              </c:pt>
              <c:pt idx="57">
                <c:v>-1.6008798729072349E-2</c:v>
              </c:pt>
              <c:pt idx="58">
                <c:v>-4.3993645362335743E-3</c:v>
              </c:pt>
              <c:pt idx="59">
                <c:v>1.7108639863130826E-2</c:v>
              </c:pt>
              <c:pt idx="60">
                <c:v>2.5418550653794503E-2</c:v>
              </c:pt>
              <c:pt idx="61">
                <c:v>4.081632653061229E-2</c:v>
              </c:pt>
              <c:pt idx="62">
                <c:v>5.3281192716607695E-2</c:v>
              </c:pt>
              <c:pt idx="63">
                <c:v>5.1936942441647371E-2</c:v>
              </c:pt>
              <c:pt idx="64">
                <c:v>5.7191738971037687E-2</c:v>
              </c:pt>
              <c:pt idx="65">
                <c:v>6.1346694366369414E-2</c:v>
              </c:pt>
              <c:pt idx="66">
                <c:v>7.2711719418306231E-2</c:v>
              </c:pt>
              <c:pt idx="67">
                <c:v>8.5420994745203593E-2</c:v>
              </c:pt>
              <c:pt idx="68">
                <c:v>6.7701332029818095E-2</c:v>
              </c:pt>
              <c:pt idx="69">
                <c:v>6.09800806550167E-2</c:v>
              </c:pt>
              <c:pt idx="70">
                <c:v>5.120371501894172E-2</c:v>
              </c:pt>
              <c:pt idx="71">
                <c:v>5.7924966393743338E-2</c:v>
              </c:pt>
              <c:pt idx="72">
                <c:v>5.6091897836979321E-2</c:v>
              </c:pt>
              <c:pt idx="73">
                <c:v>3.4217279726261873E-2</c:v>
              </c:pt>
              <c:pt idx="74">
                <c:v>3.7883416839789907E-2</c:v>
              </c:pt>
              <c:pt idx="75">
                <c:v>4.6804350482708035E-2</c:v>
              </c:pt>
              <c:pt idx="76">
                <c:v>5.2792374434804001E-2</c:v>
              </c:pt>
              <c:pt idx="77">
                <c:v>4.5826713919100648E-2</c:v>
              </c:pt>
              <c:pt idx="78">
                <c:v>5.2303556153000308E-2</c:v>
              </c:pt>
              <c:pt idx="79">
                <c:v>6.4035194916290061E-2</c:v>
              </c:pt>
              <c:pt idx="80">
                <c:v>8.6154222167909023E-2</c:v>
              </c:pt>
              <c:pt idx="81">
                <c:v>9.0309177563240972E-2</c:v>
              </c:pt>
              <c:pt idx="82">
                <c:v>0.12159354759868024</c:v>
              </c:pt>
              <c:pt idx="83">
                <c:v>0.15043382622510082</c:v>
              </c:pt>
              <c:pt idx="84">
                <c:v>0.12452645728950285</c:v>
              </c:pt>
              <c:pt idx="85">
                <c:v>0.14982280337284615</c:v>
              </c:pt>
              <c:pt idx="86">
                <c:v>0.1677868752291336</c:v>
              </c:pt>
              <c:pt idx="87">
                <c:v>0.14004643773677139</c:v>
              </c:pt>
              <c:pt idx="88">
                <c:v>0.12208236588048416</c:v>
              </c:pt>
              <c:pt idx="89">
                <c:v>0.1151167053647808</c:v>
              </c:pt>
              <c:pt idx="90">
                <c:v>0.12721495783942327</c:v>
              </c:pt>
              <c:pt idx="91">
                <c:v>0.11450568251252613</c:v>
              </c:pt>
              <c:pt idx="92">
                <c:v>0.10350727117194181</c:v>
              </c:pt>
              <c:pt idx="93">
                <c:v>9.5319564951729108E-2</c:v>
              </c:pt>
              <c:pt idx="94">
                <c:v>0.10961749969448853</c:v>
              </c:pt>
              <c:pt idx="95">
                <c:v>0.11939386533056351</c:v>
              </c:pt>
              <c:pt idx="96">
                <c:v>0.10338506660149083</c:v>
              </c:pt>
              <c:pt idx="97">
                <c:v>0.11853843333740688</c:v>
              </c:pt>
              <c:pt idx="98">
                <c:v>0.10656238543321517</c:v>
              </c:pt>
              <c:pt idx="99">
                <c:v>0.16497617010876198</c:v>
              </c:pt>
              <c:pt idx="100">
                <c:v>0.16803128437003534</c:v>
              </c:pt>
              <c:pt idx="101">
                <c:v>0.14456800684345605</c:v>
              </c:pt>
              <c:pt idx="102">
                <c:v>0.13393620921422467</c:v>
              </c:pt>
              <c:pt idx="103">
                <c:v>0.15849932787486254</c:v>
              </c:pt>
              <c:pt idx="104">
                <c:v>0.17829646828791401</c:v>
              </c:pt>
              <c:pt idx="105">
                <c:v>0.19723817670780908</c:v>
              </c:pt>
              <c:pt idx="106">
                <c:v>0.19015031162165474</c:v>
              </c:pt>
              <c:pt idx="107">
                <c:v>0.20579249663937449</c:v>
              </c:pt>
              <c:pt idx="108">
                <c:v>0.22033484052303565</c:v>
              </c:pt>
              <c:pt idx="109">
                <c:v>0.24062079921789081</c:v>
              </c:pt>
              <c:pt idx="110">
                <c:v>0.24282048148600754</c:v>
              </c:pt>
              <c:pt idx="111">
                <c:v>0.24343150433826222</c:v>
              </c:pt>
              <c:pt idx="112">
                <c:v>0.23768788952706843</c:v>
              </c:pt>
              <c:pt idx="113">
                <c:v>0.26677257729439074</c:v>
              </c:pt>
              <c:pt idx="114">
                <c:v>0.27483807894415269</c:v>
              </c:pt>
              <c:pt idx="115">
                <c:v>0.24587559574728113</c:v>
              </c:pt>
              <c:pt idx="116">
                <c:v>0.25381889282659187</c:v>
              </c:pt>
              <c:pt idx="117">
                <c:v>0.23035561530001214</c:v>
              </c:pt>
              <c:pt idx="118">
                <c:v>0.2306000244409141</c:v>
              </c:pt>
              <c:pt idx="119">
                <c:v>0.23194427471587442</c:v>
              </c:pt>
              <c:pt idx="120">
                <c:v>0.18012953684467803</c:v>
              </c:pt>
              <c:pt idx="121">
                <c:v>7.5889038250030572E-2</c:v>
              </c:pt>
              <c:pt idx="122">
                <c:v>2.3096663815226792E-2</c:v>
              </c:pt>
              <c:pt idx="123">
                <c:v>1.2831479897348119E-2</c:v>
              </c:pt>
              <c:pt idx="124">
                <c:v>2.4685323231088852E-2</c:v>
              </c:pt>
              <c:pt idx="125">
                <c:v>5.9880239520958112E-2</c:v>
              </c:pt>
              <c:pt idx="126">
                <c:v>0.1054625442991568</c:v>
              </c:pt>
              <c:pt idx="127">
                <c:v>0.13051448124159859</c:v>
              </c:pt>
              <c:pt idx="128">
                <c:v>0.13063668581204957</c:v>
              </c:pt>
              <c:pt idx="129">
                <c:v>0.14517902969571073</c:v>
              </c:pt>
              <c:pt idx="130">
                <c:v>0.15825491873396058</c:v>
              </c:pt>
              <c:pt idx="131">
                <c:v>0.15568862275449113</c:v>
              </c:pt>
              <c:pt idx="132">
                <c:v>0.19222778931932072</c:v>
              </c:pt>
              <c:pt idx="133">
                <c:v>0.18379567395820606</c:v>
              </c:pt>
              <c:pt idx="134">
                <c:v>0.18685078821947942</c:v>
              </c:pt>
              <c:pt idx="135">
                <c:v>0.18294024196504965</c:v>
              </c:pt>
              <c:pt idx="136">
                <c:v>0.18306244653550041</c:v>
              </c:pt>
              <c:pt idx="137">
                <c:v>0.17878528656971771</c:v>
              </c:pt>
              <c:pt idx="138">
                <c:v>0.11450568251252613</c:v>
              </c:pt>
              <c:pt idx="139">
                <c:v>0.11963827447146524</c:v>
              </c:pt>
              <c:pt idx="140">
                <c:v>0.13100329952340228</c:v>
              </c:pt>
              <c:pt idx="141">
                <c:v>0.13772455089820368</c:v>
              </c:pt>
              <c:pt idx="142">
                <c:v>0.15727728217035319</c:v>
              </c:pt>
              <c:pt idx="143">
                <c:v>0.12831479897348164</c:v>
              </c:pt>
              <c:pt idx="144">
                <c:v>0.11475009165342787</c:v>
              </c:pt>
              <c:pt idx="145">
                <c:v>0.12697054869852153</c:v>
              </c:pt>
              <c:pt idx="146">
                <c:v>0.11902725161921057</c:v>
              </c:pt>
              <c:pt idx="147">
                <c:v>0.14420139313210312</c:v>
              </c:pt>
              <c:pt idx="148">
                <c:v>0.12697054869852153</c:v>
              </c:pt>
              <c:pt idx="149">
                <c:v>0.13515825491873401</c:v>
              </c:pt>
              <c:pt idx="150">
                <c:v>0.11340584137846754</c:v>
              </c:pt>
              <c:pt idx="151">
                <c:v>0.13246975436881359</c:v>
              </c:pt>
              <c:pt idx="152">
                <c:v>0.12904802639618729</c:v>
              </c:pt>
              <c:pt idx="153">
                <c:v>0.13356959550287195</c:v>
              </c:pt>
              <c:pt idx="154">
                <c:v>0.13613589148234162</c:v>
              </c:pt>
              <c:pt idx="155">
                <c:v>0.17475253574483696</c:v>
              </c:pt>
              <c:pt idx="156">
                <c:v>0.15116705364780647</c:v>
              </c:pt>
              <c:pt idx="157">
                <c:v>0.13503605034828303</c:v>
              </c:pt>
              <c:pt idx="158">
                <c:v>0.14273493828669204</c:v>
              </c:pt>
              <c:pt idx="159">
                <c:v>0.14322375656849573</c:v>
              </c:pt>
              <c:pt idx="160">
                <c:v>0.1874618110717341</c:v>
              </c:pt>
              <c:pt idx="161">
                <c:v>0.18147378711963835</c:v>
              </c:pt>
              <c:pt idx="162">
                <c:v>0.19430526701698647</c:v>
              </c:pt>
              <c:pt idx="163">
                <c:v>0.20567029206892351</c:v>
              </c:pt>
              <c:pt idx="164">
                <c:v>0.18489551509226465</c:v>
              </c:pt>
              <c:pt idx="165">
                <c:v>0.20371501894170851</c:v>
              </c:pt>
              <c:pt idx="166">
                <c:v>0.19760479041916179</c:v>
              </c:pt>
              <c:pt idx="167">
                <c:v>0.17670780887205195</c:v>
              </c:pt>
              <c:pt idx="168">
                <c:v>0.18184040083099107</c:v>
              </c:pt>
              <c:pt idx="169">
                <c:v>0.17670780887205195</c:v>
              </c:pt>
              <c:pt idx="170">
                <c:v>0.18196260540144205</c:v>
              </c:pt>
              <c:pt idx="171">
                <c:v>0.17536355859709163</c:v>
              </c:pt>
              <c:pt idx="172">
                <c:v>0.186117560796774</c:v>
              </c:pt>
              <c:pt idx="173">
                <c:v>0.18135158254918737</c:v>
              </c:pt>
              <c:pt idx="174">
                <c:v>0.18526212880361737</c:v>
              </c:pt>
              <c:pt idx="175">
                <c:v>0.1908835390443604</c:v>
              </c:pt>
              <c:pt idx="176">
                <c:v>0.2018819503849445</c:v>
              </c:pt>
              <c:pt idx="177">
                <c:v>0.23817670780887212</c:v>
              </c:pt>
              <c:pt idx="178">
                <c:v>0.2387877306611268</c:v>
              </c:pt>
              <c:pt idx="179">
                <c:v>0.22937797873640475</c:v>
              </c:pt>
              <c:pt idx="180">
                <c:v>0.23377734327263844</c:v>
              </c:pt>
              <c:pt idx="181">
                <c:v>0.25846266650372729</c:v>
              </c:pt>
              <c:pt idx="182">
                <c:v>0.24575339117683015</c:v>
              </c:pt>
              <c:pt idx="183">
                <c:v>0.21825736282536967</c:v>
              </c:pt>
              <c:pt idx="184">
                <c:v>0.37968960039105459</c:v>
              </c:pt>
              <c:pt idx="185">
                <c:v>0.33044115849932809</c:v>
              </c:pt>
              <c:pt idx="186">
                <c:v>0.35598191372357313</c:v>
              </c:pt>
              <c:pt idx="187">
                <c:v>0.35940364169619965</c:v>
              </c:pt>
              <c:pt idx="188">
                <c:v>0.34791641207381163</c:v>
              </c:pt>
              <c:pt idx="189">
                <c:v>0.35549309544176966</c:v>
              </c:pt>
              <c:pt idx="190">
                <c:v>0.34339484296712697</c:v>
              </c:pt>
              <c:pt idx="191">
                <c:v>0.34082854698765752</c:v>
              </c:pt>
              <c:pt idx="192">
                <c:v>0.36331418795062942</c:v>
              </c:pt>
              <c:pt idx="193">
                <c:v>0.37125748502994016</c:v>
              </c:pt>
              <c:pt idx="194">
                <c:v>0.39239887571795196</c:v>
              </c:pt>
              <c:pt idx="195">
                <c:v>0.41635097152633516</c:v>
              </c:pt>
              <c:pt idx="196">
                <c:v>0.41195160699010169</c:v>
              </c:pt>
              <c:pt idx="197">
                <c:v>0.40865208358792637</c:v>
              </c:pt>
              <c:pt idx="198">
                <c:v>0.36746914334596115</c:v>
              </c:pt>
              <c:pt idx="199">
                <c:v>0.36954662104362712</c:v>
              </c:pt>
              <c:pt idx="200">
                <c:v>0.36526946107784442</c:v>
              </c:pt>
              <c:pt idx="201">
                <c:v>6.4279604057191797E-2</c:v>
              </c:pt>
              <c:pt idx="202">
                <c:v>8.407674447024327E-2</c:v>
              </c:pt>
              <c:pt idx="203">
                <c:v>8.4565562752046963E-2</c:v>
              </c:pt>
              <c:pt idx="204">
                <c:v>7.1978491995600802E-2</c:v>
              </c:pt>
              <c:pt idx="205">
                <c:v>7.8577538799951219E-2</c:v>
              </c:pt>
              <c:pt idx="206">
                <c:v>7.5033606256874164E-2</c:v>
              </c:pt>
              <c:pt idx="207">
                <c:v>9.2875473542710418E-2</c:v>
              </c:pt>
              <c:pt idx="208">
                <c:v>8.5176585604301636E-2</c:v>
              </c:pt>
              <c:pt idx="209">
                <c:v>0.10607356715141147</c:v>
              </c:pt>
              <c:pt idx="210">
                <c:v>9.92301112061591E-2</c:v>
              </c:pt>
              <c:pt idx="211">
                <c:v>9.4830746669925414E-2</c:v>
              </c:pt>
              <c:pt idx="212">
                <c:v>9.8008065501649755E-2</c:v>
              </c:pt>
              <c:pt idx="213">
                <c:v>9.2753268972259661E-2</c:v>
              </c:pt>
              <c:pt idx="214">
                <c:v>8.0899425638518929E-2</c:v>
              </c:pt>
              <c:pt idx="215">
                <c:v>8.5176585604301636E-2</c:v>
              </c:pt>
              <c:pt idx="216">
                <c:v>8.6032017597458266E-2</c:v>
              </c:pt>
              <c:pt idx="217">
                <c:v>8.9820359281437057E-2</c:v>
              </c:pt>
              <c:pt idx="218">
                <c:v>9.4341928388121721E-2</c:v>
              </c:pt>
              <c:pt idx="219">
                <c:v>8.9942563851888035E-2</c:v>
              </c:pt>
              <c:pt idx="220">
                <c:v>8.0288402786264257E-2</c:v>
              </c:pt>
              <c:pt idx="221">
                <c:v>9.0920200415495644E-2</c:v>
              </c:pt>
              <c:pt idx="222">
                <c:v>0.10436270316509844</c:v>
              </c:pt>
              <c:pt idx="223">
                <c:v>0.11682756935109384</c:v>
              </c:pt>
              <c:pt idx="224">
                <c:v>0.11413906880117319</c:v>
              </c:pt>
              <c:pt idx="225">
                <c:v>9.6908224367591389E-2</c:v>
              </c:pt>
              <c:pt idx="226">
                <c:v>9.5563974092631065E-2</c:v>
              </c:pt>
              <c:pt idx="227">
                <c:v>9.7519247219846061E-2</c:v>
              </c:pt>
              <c:pt idx="228">
                <c:v>0.10008554319931573</c:v>
              </c:pt>
              <c:pt idx="229">
                <c:v>0.11206159110350744</c:v>
              </c:pt>
              <c:pt idx="230">
                <c:v>0.12196016131003318</c:v>
              </c:pt>
              <c:pt idx="231">
                <c:v>0.12147134302822948</c:v>
              </c:pt>
              <c:pt idx="232">
                <c:v>0.13784675546865466</c:v>
              </c:pt>
              <c:pt idx="233">
                <c:v>0.13234754979836261</c:v>
              </c:pt>
              <c:pt idx="234">
                <c:v>0.11719418306244656</c:v>
              </c:pt>
              <c:pt idx="235">
                <c:v>0.10986190883539049</c:v>
              </c:pt>
              <c:pt idx="236">
                <c:v>0.11670536478064286</c:v>
              </c:pt>
              <c:pt idx="237">
                <c:v>0.11768300134425047</c:v>
              </c:pt>
              <c:pt idx="238">
                <c:v>0.12049370646462187</c:v>
              </c:pt>
              <c:pt idx="239">
                <c:v>0.1615544421361359</c:v>
              </c:pt>
              <c:pt idx="240">
                <c:v>0.14872296223878778</c:v>
              </c:pt>
              <c:pt idx="241">
                <c:v>0.15251130392276679</c:v>
              </c:pt>
              <c:pt idx="242">
                <c:v>0.1956495172919468</c:v>
              </c:pt>
              <c:pt idx="243">
                <c:v>0.1869729927899304</c:v>
              </c:pt>
              <c:pt idx="244">
                <c:v>0.19332763045337908</c:v>
              </c:pt>
              <c:pt idx="245">
                <c:v>0.20970304289380426</c:v>
              </c:pt>
              <c:pt idx="246">
                <c:v>0.24868630086765253</c:v>
              </c:pt>
              <c:pt idx="247">
                <c:v>0.23133325186361975</c:v>
              </c:pt>
              <c:pt idx="248">
                <c:v>0.24587559574728113</c:v>
              </c:pt>
              <c:pt idx="249">
                <c:v>0.24514236832457548</c:v>
              </c:pt>
              <c:pt idx="250">
                <c:v>0.25210802884027861</c:v>
              </c:pt>
              <c:pt idx="251">
                <c:v>0.19613833557375049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73</c:v>
              </c:pt>
              <c:pt idx="1">
                <c:v>45574</c:v>
              </c:pt>
              <c:pt idx="2">
                <c:v>45575</c:v>
              </c:pt>
              <c:pt idx="3">
                <c:v>45576</c:v>
              </c:pt>
              <c:pt idx="4">
                <c:v>45580</c:v>
              </c:pt>
              <c:pt idx="5">
                <c:v>45581</c:v>
              </c:pt>
              <c:pt idx="6">
                <c:v>45582</c:v>
              </c:pt>
              <c:pt idx="7">
                <c:v>45583</c:v>
              </c:pt>
              <c:pt idx="8">
                <c:v>45586</c:v>
              </c:pt>
              <c:pt idx="9">
                <c:v>45587</c:v>
              </c:pt>
              <c:pt idx="10">
                <c:v>45588</c:v>
              </c:pt>
              <c:pt idx="11">
                <c:v>45589</c:v>
              </c:pt>
              <c:pt idx="12">
                <c:v>45590</c:v>
              </c:pt>
              <c:pt idx="13">
                <c:v>45593</c:v>
              </c:pt>
              <c:pt idx="14">
                <c:v>45594</c:v>
              </c:pt>
              <c:pt idx="15">
                <c:v>45595</c:v>
              </c:pt>
              <c:pt idx="16">
                <c:v>45596</c:v>
              </c:pt>
              <c:pt idx="17">
                <c:v>45597</c:v>
              </c:pt>
              <c:pt idx="18">
                <c:v>45600</c:v>
              </c:pt>
              <c:pt idx="19">
                <c:v>45601</c:v>
              </c:pt>
              <c:pt idx="20">
                <c:v>45602</c:v>
              </c:pt>
              <c:pt idx="21">
                <c:v>45603</c:v>
              </c:pt>
              <c:pt idx="22">
                <c:v>45604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5</c:v>
              </c:pt>
              <c:pt idx="36">
                <c:v>45628</c:v>
              </c:pt>
              <c:pt idx="37">
                <c:v>45629</c:v>
              </c:pt>
              <c:pt idx="38">
                <c:v>45630</c:v>
              </c:pt>
              <c:pt idx="39">
                <c:v>45631</c:v>
              </c:pt>
              <c:pt idx="40">
                <c:v>45632</c:v>
              </c:pt>
              <c:pt idx="41">
                <c:v>45635</c:v>
              </c:pt>
              <c:pt idx="42">
                <c:v>45636</c:v>
              </c:pt>
              <c:pt idx="43">
                <c:v>45637</c:v>
              </c:pt>
              <c:pt idx="44">
                <c:v>45638</c:v>
              </c:pt>
              <c:pt idx="45">
                <c:v>45639</c:v>
              </c:pt>
              <c:pt idx="46">
                <c:v>45642</c:v>
              </c:pt>
              <c:pt idx="47">
                <c:v>45643</c:v>
              </c:pt>
              <c:pt idx="48">
                <c:v>45644</c:v>
              </c:pt>
              <c:pt idx="49">
                <c:v>45645</c:v>
              </c:pt>
              <c:pt idx="50">
                <c:v>45646</c:v>
              </c:pt>
              <c:pt idx="51">
                <c:v>45649</c:v>
              </c:pt>
              <c:pt idx="52">
                <c:v>45650</c:v>
              </c:pt>
              <c:pt idx="53">
                <c:v>45652</c:v>
              </c:pt>
              <c:pt idx="54">
                <c:v>45653</c:v>
              </c:pt>
              <c:pt idx="55">
                <c:v>45656</c:v>
              </c:pt>
              <c:pt idx="56">
                <c:v>45657</c:v>
              </c:pt>
              <c:pt idx="57">
                <c:v>45659</c:v>
              </c:pt>
              <c:pt idx="58">
                <c:v>45660</c:v>
              </c:pt>
              <c:pt idx="59">
                <c:v>45663</c:v>
              </c:pt>
              <c:pt idx="60">
                <c:v>45664</c:v>
              </c:pt>
              <c:pt idx="61">
                <c:v>45665</c:v>
              </c:pt>
              <c:pt idx="62">
                <c:v>45666</c:v>
              </c:pt>
              <c:pt idx="63">
                <c:v>45667</c:v>
              </c:pt>
              <c:pt idx="64">
                <c:v>45670</c:v>
              </c:pt>
              <c:pt idx="65">
                <c:v>45671</c:v>
              </c:pt>
              <c:pt idx="66">
                <c:v>45672</c:v>
              </c:pt>
              <c:pt idx="67">
                <c:v>45673</c:v>
              </c:pt>
              <c:pt idx="68">
                <c:v>45674</c:v>
              </c:pt>
              <c:pt idx="69">
                <c:v>45678</c:v>
              </c:pt>
              <c:pt idx="70">
                <c:v>45679</c:v>
              </c:pt>
              <c:pt idx="71">
                <c:v>45680</c:v>
              </c:pt>
              <c:pt idx="72">
                <c:v>45681</c:v>
              </c:pt>
              <c:pt idx="73">
                <c:v>45684</c:v>
              </c:pt>
              <c:pt idx="74">
                <c:v>45685</c:v>
              </c:pt>
              <c:pt idx="75">
                <c:v>45686</c:v>
              </c:pt>
              <c:pt idx="76">
                <c:v>45687</c:v>
              </c:pt>
              <c:pt idx="77">
                <c:v>45688</c:v>
              </c:pt>
              <c:pt idx="78">
                <c:v>45691</c:v>
              </c:pt>
              <c:pt idx="79">
                <c:v>45692</c:v>
              </c:pt>
              <c:pt idx="80">
                <c:v>45693</c:v>
              </c:pt>
              <c:pt idx="81">
                <c:v>45694</c:v>
              </c:pt>
              <c:pt idx="82">
                <c:v>45695</c:v>
              </c:pt>
              <c:pt idx="83">
                <c:v>45698</c:v>
              </c:pt>
              <c:pt idx="84">
                <c:v>45699</c:v>
              </c:pt>
              <c:pt idx="85">
                <c:v>45700</c:v>
              </c:pt>
              <c:pt idx="86">
                <c:v>45701</c:v>
              </c:pt>
              <c:pt idx="87">
                <c:v>45702</c:v>
              </c:pt>
              <c:pt idx="88">
                <c:v>45706</c:v>
              </c:pt>
              <c:pt idx="89">
                <c:v>45707</c:v>
              </c:pt>
              <c:pt idx="90">
                <c:v>45708</c:v>
              </c:pt>
              <c:pt idx="91">
                <c:v>45709</c:v>
              </c:pt>
              <c:pt idx="92">
                <c:v>45712</c:v>
              </c:pt>
              <c:pt idx="93">
                <c:v>45713</c:v>
              </c:pt>
              <c:pt idx="94">
                <c:v>45714</c:v>
              </c:pt>
              <c:pt idx="95">
                <c:v>45715</c:v>
              </c:pt>
              <c:pt idx="96">
                <c:v>45716</c:v>
              </c:pt>
              <c:pt idx="97">
                <c:v>45719</c:v>
              </c:pt>
              <c:pt idx="98">
                <c:v>45720</c:v>
              </c:pt>
              <c:pt idx="99">
                <c:v>45721</c:v>
              </c:pt>
              <c:pt idx="100">
                <c:v>45722</c:v>
              </c:pt>
              <c:pt idx="101">
                <c:v>45723</c:v>
              </c:pt>
              <c:pt idx="102">
                <c:v>45726</c:v>
              </c:pt>
              <c:pt idx="103">
                <c:v>45727</c:v>
              </c:pt>
              <c:pt idx="104">
                <c:v>45728</c:v>
              </c:pt>
              <c:pt idx="105">
                <c:v>45729</c:v>
              </c:pt>
              <c:pt idx="106">
                <c:v>45730</c:v>
              </c:pt>
              <c:pt idx="107">
                <c:v>45733</c:v>
              </c:pt>
              <c:pt idx="108">
                <c:v>45734</c:v>
              </c:pt>
              <c:pt idx="109">
                <c:v>45735</c:v>
              </c:pt>
              <c:pt idx="110">
                <c:v>45736</c:v>
              </c:pt>
              <c:pt idx="111">
                <c:v>45737</c:v>
              </c:pt>
              <c:pt idx="112">
                <c:v>45740</c:v>
              </c:pt>
              <c:pt idx="113">
                <c:v>45741</c:v>
              </c:pt>
              <c:pt idx="114">
                <c:v>45742</c:v>
              </c:pt>
              <c:pt idx="115">
                <c:v>45743</c:v>
              </c:pt>
              <c:pt idx="116">
                <c:v>45744</c:v>
              </c:pt>
              <c:pt idx="117">
                <c:v>45747</c:v>
              </c:pt>
              <c:pt idx="118">
                <c:v>45748</c:v>
              </c:pt>
              <c:pt idx="119">
                <c:v>45749</c:v>
              </c:pt>
              <c:pt idx="120">
                <c:v>45750</c:v>
              </c:pt>
              <c:pt idx="121">
                <c:v>45751</c:v>
              </c:pt>
              <c:pt idx="122">
                <c:v>45754</c:v>
              </c:pt>
              <c:pt idx="123">
                <c:v>45755</c:v>
              </c:pt>
              <c:pt idx="124">
                <c:v>45756</c:v>
              </c:pt>
              <c:pt idx="125">
                <c:v>45757</c:v>
              </c:pt>
              <c:pt idx="126">
                <c:v>45758</c:v>
              </c:pt>
              <c:pt idx="127">
                <c:v>45761</c:v>
              </c:pt>
              <c:pt idx="128">
                <c:v>45762</c:v>
              </c:pt>
              <c:pt idx="129">
                <c:v>45763</c:v>
              </c:pt>
              <c:pt idx="130">
                <c:v>45764</c:v>
              </c:pt>
              <c:pt idx="131">
                <c:v>45768</c:v>
              </c:pt>
              <c:pt idx="132">
                <c:v>45769</c:v>
              </c:pt>
              <c:pt idx="133">
                <c:v>45770</c:v>
              </c:pt>
              <c:pt idx="134">
                <c:v>45771</c:v>
              </c:pt>
              <c:pt idx="135">
                <c:v>45772</c:v>
              </c:pt>
              <c:pt idx="136">
                <c:v>45775</c:v>
              </c:pt>
              <c:pt idx="137">
                <c:v>45776</c:v>
              </c:pt>
              <c:pt idx="138">
                <c:v>45777</c:v>
              </c:pt>
              <c:pt idx="139">
                <c:v>45778</c:v>
              </c:pt>
              <c:pt idx="140">
                <c:v>45779</c:v>
              </c:pt>
              <c:pt idx="141">
                <c:v>45782</c:v>
              </c:pt>
              <c:pt idx="142">
                <c:v>45783</c:v>
              </c:pt>
              <c:pt idx="143">
                <c:v>45784</c:v>
              </c:pt>
              <c:pt idx="144">
                <c:v>45785</c:v>
              </c:pt>
              <c:pt idx="145">
                <c:v>45786</c:v>
              </c:pt>
              <c:pt idx="146">
                <c:v>45789</c:v>
              </c:pt>
              <c:pt idx="147">
                <c:v>45790</c:v>
              </c:pt>
              <c:pt idx="148">
                <c:v>45791</c:v>
              </c:pt>
              <c:pt idx="149">
                <c:v>45792</c:v>
              </c:pt>
              <c:pt idx="150">
                <c:v>45793</c:v>
              </c:pt>
              <c:pt idx="151">
                <c:v>45796</c:v>
              </c:pt>
              <c:pt idx="152">
                <c:v>45797</c:v>
              </c:pt>
              <c:pt idx="153">
                <c:v>45798</c:v>
              </c:pt>
              <c:pt idx="154">
                <c:v>45799</c:v>
              </c:pt>
              <c:pt idx="155">
                <c:v>45800</c:v>
              </c:pt>
              <c:pt idx="156">
                <c:v>45804</c:v>
              </c:pt>
              <c:pt idx="157">
                <c:v>45805</c:v>
              </c:pt>
              <c:pt idx="158">
                <c:v>45806</c:v>
              </c:pt>
              <c:pt idx="159">
                <c:v>45807</c:v>
              </c:pt>
              <c:pt idx="160">
                <c:v>45810</c:v>
              </c:pt>
              <c:pt idx="161">
                <c:v>45811</c:v>
              </c:pt>
              <c:pt idx="162">
                <c:v>45812</c:v>
              </c:pt>
              <c:pt idx="163">
                <c:v>45813</c:v>
              </c:pt>
              <c:pt idx="164">
                <c:v>45814</c:v>
              </c:pt>
              <c:pt idx="165">
                <c:v>45817</c:v>
              </c:pt>
              <c:pt idx="166">
                <c:v>45818</c:v>
              </c:pt>
              <c:pt idx="167">
                <c:v>45819</c:v>
              </c:pt>
              <c:pt idx="168">
                <c:v>45820</c:v>
              </c:pt>
              <c:pt idx="169">
                <c:v>45821</c:v>
              </c:pt>
              <c:pt idx="170">
                <c:v>45824</c:v>
              </c:pt>
              <c:pt idx="171">
                <c:v>45825</c:v>
              </c:pt>
              <c:pt idx="172">
                <c:v>45826</c:v>
              </c:pt>
              <c:pt idx="173">
                <c:v>45828</c:v>
              </c:pt>
              <c:pt idx="174">
                <c:v>45831</c:v>
              </c:pt>
              <c:pt idx="175">
                <c:v>45832</c:v>
              </c:pt>
              <c:pt idx="176">
                <c:v>45833</c:v>
              </c:pt>
              <c:pt idx="177">
                <c:v>45834</c:v>
              </c:pt>
              <c:pt idx="178">
                <c:v>45835</c:v>
              </c:pt>
              <c:pt idx="179">
                <c:v>45838</c:v>
              </c:pt>
              <c:pt idx="180">
                <c:v>45839</c:v>
              </c:pt>
              <c:pt idx="181">
                <c:v>45840</c:v>
              </c:pt>
              <c:pt idx="182">
                <c:v>45841</c:v>
              </c:pt>
              <c:pt idx="183">
                <c:v>45845</c:v>
              </c:pt>
              <c:pt idx="184">
                <c:v>45846</c:v>
              </c:pt>
              <c:pt idx="185">
                <c:v>45847</c:v>
              </c:pt>
              <c:pt idx="186">
                <c:v>45848</c:v>
              </c:pt>
              <c:pt idx="187">
                <c:v>45849</c:v>
              </c:pt>
              <c:pt idx="188">
                <c:v>45852</c:v>
              </c:pt>
              <c:pt idx="189">
                <c:v>45853</c:v>
              </c:pt>
              <c:pt idx="190">
                <c:v>45854</c:v>
              </c:pt>
              <c:pt idx="191">
                <c:v>45855</c:v>
              </c:pt>
              <c:pt idx="192">
                <c:v>45856</c:v>
              </c:pt>
              <c:pt idx="193">
                <c:v>45859</c:v>
              </c:pt>
              <c:pt idx="194">
                <c:v>45860</c:v>
              </c:pt>
              <c:pt idx="195">
                <c:v>45861</c:v>
              </c:pt>
              <c:pt idx="196">
                <c:v>45862</c:v>
              </c:pt>
              <c:pt idx="197">
                <c:v>45863</c:v>
              </c:pt>
              <c:pt idx="198">
                <c:v>45866</c:v>
              </c:pt>
              <c:pt idx="199">
                <c:v>45867</c:v>
              </c:pt>
              <c:pt idx="200">
                <c:v>45868</c:v>
              </c:pt>
              <c:pt idx="201">
                <c:v>45869</c:v>
              </c:pt>
              <c:pt idx="202">
                <c:v>45870</c:v>
              </c:pt>
              <c:pt idx="203">
                <c:v>45873</c:v>
              </c:pt>
              <c:pt idx="204">
                <c:v>45874</c:v>
              </c:pt>
              <c:pt idx="205">
                <c:v>45875</c:v>
              </c:pt>
              <c:pt idx="206">
                <c:v>45876</c:v>
              </c:pt>
              <c:pt idx="207">
                <c:v>45877</c:v>
              </c:pt>
              <c:pt idx="208">
                <c:v>45880</c:v>
              </c:pt>
              <c:pt idx="209">
                <c:v>45881</c:v>
              </c:pt>
              <c:pt idx="210">
                <c:v>45882</c:v>
              </c:pt>
              <c:pt idx="211">
                <c:v>45883</c:v>
              </c:pt>
              <c:pt idx="212">
                <c:v>45884</c:v>
              </c:pt>
              <c:pt idx="213">
                <c:v>45887</c:v>
              </c:pt>
              <c:pt idx="214">
                <c:v>45888</c:v>
              </c:pt>
              <c:pt idx="215">
                <c:v>45889</c:v>
              </c:pt>
              <c:pt idx="216">
                <c:v>45890</c:v>
              </c:pt>
              <c:pt idx="217">
                <c:v>45891</c:v>
              </c:pt>
              <c:pt idx="218">
                <c:v>45894</c:v>
              </c:pt>
              <c:pt idx="219">
                <c:v>45895</c:v>
              </c:pt>
              <c:pt idx="220">
                <c:v>45896</c:v>
              </c:pt>
              <c:pt idx="221">
                <c:v>45897</c:v>
              </c:pt>
              <c:pt idx="222">
                <c:v>45898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1.2606005042401502E-3</c:v>
              </c:pt>
              <c:pt idx="2">
                <c:v>2.0333322419043176E-2</c:v>
              </c:pt>
              <c:pt idx="3">
                <c:v>3.2693755934645186E-2</c:v>
              </c:pt>
              <c:pt idx="4">
                <c:v>3.140696113421293E-2</c:v>
              </c:pt>
              <c:pt idx="5">
                <c:v>3.7628106479814072E-2</c:v>
              </c:pt>
              <c:pt idx="6">
                <c:v>3.7867129432566093E-2</c:v>
              </c:pt>
              <c:pt idx="7">
                <c:v>0.10396516158606461</c:v>
              </c:pt>
              <c:pt idx="8">
                <c:v>0.1063324711044169</c:v>
              </c:pt>
              <c:pt idx="9">
                <c:v>0.1413673422612225</c:v>
              </c:pt>
              <c:pt idx="10">
                <c:v>0.10340198421793656</c:v>
              </c:pt>
              <c:pt idx="11">
                <c:v>0.10288792115516854</c:v>
              </c:pt>
              <c:pt idx="12">
                <c:v>0.10405029304868862</c:v>
              </c:pt>
              <c:pt idx="13">
                <c:v>0.10253429815657644</c:v>
              </c:pt>
              <c:pt idx="14">
                <c:v>0.12812612553616431</c:v>
              </c:pt>
              <c:pt idx="15">
                <c:v>0.10593300808748896</c:v>
              </c:pt>
              <c:pt idx="16">
                <c:v>6.9463999214171235E-2</c:v>
              </c:pt>
              <c:pt idx="17">
                <c:v>6.3799482662650231E-2</c:v>
              </c:pt>
              <c:pt idx="18">
                <c:v>6.2522510723289848E-2</c:v>
              </c:pt>
              <c:pt idx="19">
                <c:v>6.9283913427850896E-2</c:v>
              </c:pt>
              <c:pt idx="20">
                <c:v>2.0850659768835378E-2</c:v>
              </c:pt>
              <c:pt idx="21">
                <c:v>4.8678825185815899E-2</c:v>
              </c:pt>
              <c:pt idx="22">
                <c:v>2.508103860384403E-2</c:v>
              </c:pt>
              <c:pt idx="23">
                <c:v>5.9264595134409515E-3</c:v>
              </c:pt>
              <c:pt idx="24">
                <c:v>-7.7109459415213299E-3</c:v>
              </c:pt>
              <c:pt idx="25">
                <c:v>-2.9894240529124705E-3</c:v>
              </c:pt>
              <c:pt idx="26">
                <c:v>-8.8471235388494218E-3</c:v>
              </c:pt>
              <c:pt idx="27">
                <c:v>2.0703316852755282E-2</c:v>
              </c:pt>
              <c:pt idx="28">
                <c:v>2.195409449592356E-2</c:v>
              </c:pt>
              <c:pt idx="29">
                <c:v>1.0222324088929646E-2</c:v>
              </c:pt>
              <c:pt idx="30">
                <c:v>8.0874889492812407E-3</c:v>
              </c:pt>
              <c:pt idx="31">
                <c:v>2.6351461969156276E-2</c:v>
              </c:pt>
              <c:pt idx="32">
                <c:v>-7.9401460332012563E-3</c:v>
              </c:pt>
              <c:pt idx="33">
                <c:v>-3.2677384499525397E-3</c:v>
              </c:pt>
              <c:pt idx="34">
                <c:v>-1.445270292393841E-2</c:v>
              </c:pt>
              <c:pt idx="35">
                <c:v>2.7504011001604489E-3</c:v>
              </c:pt>
              <c:pt idx="36">
                <c:v>-9.3317180184016024E-4</c:v>
              </c:pt>
              <c:pt idx="37">
                <c:v>1.6224092203922513E-2</c:v>
              </c:pt>
              <c:pt idx="38">
                <c:v>2.492387282669184E-2</c:v>
              </c:pt>
              <c:pt idx="39">
                <c:v>2.5162895779444083E-2</c:v>
              </c:pt>
              <c:pt idx="40">
                <c:v>1.396810844438634E-2</c:v>
              </c:pt>
              <c:pt idx="41">
                <c:v>4.240201696080681E-2</c:v>
              </c:pt>
              <c:pt idx="42">
                <c:v>4.4775875053207237E-2</c:v>
              </c:pt>
              <c:pt idx="43">
                <c:v>4.4513932091287067E-2</c:v>
              </c:pt>
              <c:pt idx="44">
                <c:v>1.4898005959202321E-2</c:v>
              </c:pt>
              <c:pt idx="45">
                <c:v>3.9291444288003241E-4</c:v>
              </c:pt>
              <c:pt idx="46">
                <c:v>2.8813725811205337E-4</c:v>
              </c:pt>
              <c:pt idx="47">
                <c:v>0</c:v>
              </c:pt>
              <c:pt idx="48">
                <c:v>-3.8996758455846159E-2</c:v>
              </c:pt>
              <c:pt idx="49">
                <c:v>-4.8868733833207778E-2</c:v>
              </c:pt>
              <c:pt idx="50">
                <c:v>-3.344684195016534E-2</c:v>
              </c:pt>
              <c:pt idx="51">
                <c:v>-2.9150977374676645E-2</c:v>
              </c:pt>
              <c:pt idx="52">
                <c:v>-2.881372581120456E-2</c:v>
              </c:pt>
              <c:pt idx="53">
                <c:v>-2.3964506728659796E-2</c:v>
              </c:pt>
              <c:pt idx="54">
                <c:v>-3.7850757997445972E-2</c:v>
              </c:pt>
              <c:pt idx="55">
                <c:v>-5.2067712255656318E-2</c:v>
              </c:pt>
              <c:pt idx="56">
                <c:v>-5.3662290036344595E-2</c:v>
              </c:pt>
              <c:pt idx="57">
                <c:v>-3.1826069873285179E-2</c:v>
              </c:pt>
              <c:pt idx="58">
                <c:v>-3.0057954880324811E-2</c:v>
              </c:pt>
              <c:pt idx="59">
                <c:v>-1.9121836220163058E-2</c:v>
              </c:pt>
              <c:pt idx="60">
                <c:v>-1.6037457843554481E-2</c:v>
              </c:pt>
              <c:pt idx="61">
                <c:v>-1.4292262859762261E-2</c:v>
              </c:pt>
              <c:pt idx="62">
                <c:v>-1.3342719622802091E-2</c:v>
              </c:pt>
              <c:pt idx="63">
                <c:v>-4.364624602992806E-3</c:v>
              </c:pt>
              <c:pt idx="64">
                <c:v>-3.0378835008676885E-2</c:v>
              </c:pt>
              <c:pt idx="65">
                <c:v>-2.0870305490979346E-2</c:v>
              </c:pt>
              <c:pt idx="66">
                <c:v>3.6672014668805986E-3</c:v>
              </c:pt>
              <c:pt idx="67">
                <c:v>8.9551750106413586E-3</c:v>
              </c:pt>
              <c:pt idx="68">
                <c:v>-5.697259421760914E-3</c:v>
              </c:pt>
              <c:pt idx="69">
                <c:v>7.8517402835531769E-3</c:v>
              </c:pt>
              <c:pt idx="70">
                <c:v>9.407026619953518E-3</c:v>
              </c:pt>
              <c:pt idx="71">
                <c:v>-2.8486297108804015E-3</c:v>
              </c:pt>
              <c:pt idx="72">
                <c:v>1.4406862905602669E-3</c:v>
              </c:pt>
              <c:pt idx="73">
                <c:v>-1.0575947087521742E-2</c:v>
              </c:pt>
              <c:pt idx="74">
                <c:v>-3.9389672898726413E-3</c:v>
              </c:pt>
              <c:pt idx="75">
                <c:v>1.0074981172849551E-2</c:v>
              </c:pt>
              <c:pt idx="76">
                <c:v>3.4543728103205495E-2</c:v>
              </c:pt>
              <c:pt idx="77">
                <c:v>2.5005730002291893E-2</c:v>
              </c:pt>
              <c:pt idx="78">
                <c:v>3.4641956713925559E-2</c:v>
              </c:pt>
              <c:pt idx="79">
                <c:v>5.3272649880488521E-2</c:v>
              </c:pt>
              <c:pt idx="80">
                <c:v>5.7948331750761195E-2</c:v>
              </c:pt>
              <c:pt idx="81">
                <c:v>5.3528044268360553E-2</c:v>
              </c:pt>
              <c:pt idx="82">
                <c:v>4.1730788120886597E-2</c:v>
              </c:pt>
              <c:pt idx="83">
                <c:v>4.9481025506695975E-2</c:v>
              </c:pt>
              <c:pt idx="84">
                <c:v>4.1730788120886597E-2</c:v>
              </c:pt>
              <c:pt idx="85">
                <c:v>5.5590845093480779E-2</c:v>
              </c:pt>
              <c:pt idx="86">
                <c:v>5.9041943616777504E-2</c:v>
              </c:pt>
              <c:pt idx="87">
                <c:v>5.1144363314888253E-2</c:v>
              </c:pt>
              <c:pt idx="88">
                <c:v>7.6611767787564178E-2</c:v>
              </c:pt>
              <c:pt idx="89">
                <c:v>7.0626371107691321E-2</c:v>
              </c:pt>
              <c:pt idx="90">
                <c:v>7.9263940277004563E-2</c:v>
              </c:pt>
              <c:pt idx="91">
                <c:v>6.2735339379849986E-2</c:v>
              </c:pt>
              <c:pt idx="92">
                <c:v>5.9192560819881335E-2</c:v>
              </c:pt>
              <c:pt idx="93">
                <c:v>3.9216135686454212E-2</c:v>
              </c:pt>
              <c:pt idx="94">
                <c:v>4.3056874365607012E-2</c:v>
              </c:pt>
              <c:pt idx="95">
                <c:v>2.4088929635571965E-2</c:v>
              </c:pt>
              <c:pt idx="96">
                <c:v>1.9943682263187101E-2</c:v>
              </c:pt>
              <c:pt idx="97">
                <c:v>3.7385809240037871E-2</c:v>
              </c:pt>
              <c:pt idx="98">
                <c:v>4.7100618840247632E-2</c:v>
              </c:pt>
              <c:pt idx="99">
                <c:v>6.9352673455355118E-2</c:v>
              </c:pt>
              <c:pt idx="100">
                <c:v>6.8923741855211107E-2</c:v>
              </c:pt>
              <c:pt idx="101">
                <c:v>6.5371140434170583E-2</c:v>
              </c:pt>
              <c:pt idx="102">
                <c:v>5.1304803379064179E-2</c:v>
              </c:pt>
              <c:pt idx="103">
                <c:v>7.8635277168396467E-2</c:v>
              </c:pt>
              <c:pt idx="104">
                <c:v>8.8546543990046134E-2</c:v>
              </c:pt>
              <c:pt idx="105">
                <c:v>0.1089322550014733</c:v>
              </c:pt>
              <c:pt idx="106">
                <c:v>0.10668936839003296</c:v>
              </c:pt>
              <c:pt idx="107">
                <c:v>0.10876526636324946</c:v>
              </c:pt>
              <c:pt idx="108">
                <c:v>0.11370289119544208</c:v>
              </c:pt>
              <c:pt idx="109">
                <c:v>0.10657149405716893</c:v>
              </c:pt>
              <c:pt idx="110">
                <c:v>9.9872302806063962E-2</c:v>
              </c:pt>
              <c:pt idx="111">
                <c:v>8.158868406404518E-2</c:v>
              </c:pt>
              <c:pt idx="112">
                <c:v>8.1058249566156926E-2</c:v>
              </c:pt>
              <c:pt idx="113">
                <c:v>0.10442028748240073</c:v>
              </c:pt>
              <c:pt idx="114">
                <c:v>0.10125732621721606</c:v>
              </c:pt>
              <c:pt idx="115">
                <c:v>0.12677384499525224</c:v>
              </c:pt>
              <c:pt idx="116">
                <c:v>0.11736681837529894</c:v>
              </c:pt>
              <c:pt idx="117">
                <c:v>0.11607020071379459</c:v>
              </c:pt>
              <c:pt idx="118">
                <c:v>0.10326446416292856</c:v>
              </c:pt>
              <c:pt idx="119">
                <c:v>0.10932844373137751</c:v>
              </c:pt>
              <c:pt idx="120">
                <c:v>4.3030680069414906E-2</c:v>
              </c:pt>
              <c:pt idx="121">
                <c:v>-3.1285812514325051E-2</c:v>
              </c:pt>
              <c:pt idx="122">
                <c:v>-1.5015880292066464E-2</c:v>
              </c:pt>
              <c:pt idx="123">
                <c:v>-2.4098752496643838E-2</c:v>
              </c:pt>
              <c:pt idx="124">
                <c:v>1.6263383648210672E-2</c:v>
              </c:pt>
              <c:pt idx="125">
                <c:v>2.2360106086899645E-2</c:v>
              </c:pt>
              <c:pt idx="126">
                <c:v>5.7807537408729237E-2</c:v>
              </c:pt>
              <c:pt idx="127">
                <c:v>5.9146720801545483E-2</c:v>
              </c:pt>
              <c:pt idx="128">
                <c:v>5.8246291869945122E-2</c:v>
              </c:pt>
              <c:pt idx="129">
                <c:v>7.2836514848891643E-2</c:v>
              </c:pt>
              <c:pt idx="130">
                <c:v>6.5947414950394689E-2</c:v>
              </c:pt>
              <c:pt idx="131">
                <c:v>7.0560885367211279E-2</c:v>
              </c:pt>
              <c:pt idx="132">
                <c:v>6.4460888641498348E-2</c:v>
              </c:pt>
              <c:pt idx="133">
                <c:v>9.9456468354015781E-2</c:v>
              </c:pt>
              <c:pt idx="134">
                <c:v>9.9508856946399993E-2</c:v>
              </c:pt>
              <c:pt idx="135">
                <c:v>8.4122982220621312E-2</c:v>
              </c:pt>
              <c:pt idx="136">
                <c:v>8.5855080056317812E-2</c:v>
              </c:pt>
              <c:pt idx="137">
                <c:v>7.8402802789692361E-2</c:v>
              </c:pt>
              <c:pt idx="138">
                <c:v>6.7954552896106746E-2</c:v>
              </c:pt>
              <c:pt idx="139">
                <c:v>6.1288104515241804E-2</c:v>
              </c:pt>
              <c:pt idx="140">
                <c:v>4.8099276382567613E-2</c:v>
              </c:pt>
              <c:pt idx="141">
                <c:v>6.3655414033594315E-2</c:v>
              </c:pt>
              <c:pt idx="142">
                <c:v>8.7809829409646101E-2</c:v>
              </c:pt>
              <c:pt idx="143">
                <c:v>6.2709145083658102E-2</c:v>
              </c:pt>
              <c:pt idx="144">
                <c:v>6.2935070888314071E-2</c:v>
              </c:pt>
              <c:pt idx="145">
                <c:v>7.1484234307979566E-2</c:v>
              </c:pt>
              <c:pt idx="146">
                <c:v>6.7492878425722713E-2</c:v>
              </c:pt>
              <c:pt idx="147">
                <c:v>7.8157231262892424E-2</c:v>
              </c:pt>
              <c:pt idx="148">
                <c:v>5.5197930650600746E-2</c:v>
              </c:pt>
              <c:pt idx="149">
                <c:v>6.874365606889099E-2</c:v>
              </c:pt>
              <c:pt idx="150">
                <c:v>5.74244458269213E-2</c:v>
              </c:pt>
              <c:pt idx="151">
                <c:v>5.9592023836809505E-2</c:v>
              </c:pt>
              <c:pt idx="152">
                <c:v>8.3202907566877204E-2</c:v>
              </c:pt>
              <c:pt idx="153">
                <c:v>9.3261517304606967E-2</c:v>
              </c:pt>
              <c:pt idx="154">
                <c:v>8.2351592940637097E-2</c:v>
              </c:pt>
              <c:pt idx="155">
                <c:v>9.6133067024655183E-2</c:v>
              </c:pt>
              <c:pt idx="156">
                <c:v>8.917520709865423E-2</c:v>
              </c:pt>
              <c:pt idx="157">
                <c:v>7.9990831996332945E-2</c:v>
              </c:pt>
              <c:pt idx="158">
                <c:v>9.0966242100782635E-2</c:v>
              </c:pt>
              <c:pt idx="159">
                <c:v>7.9964637700140617E-2</c:v>
              </c:pt>
              <c:pt idx="160">
                <c:v>0.13819128384794199</c:v>
              </c:pt>
              <c:pt idx="161">
                <c:v>0.13020529779640477</c:v>
              </c:pt>
              <c:pt idx="162">
                <c:v>0.12977636619626076</c:v>
              </c:pt>
              <c:pt idx="163">
                <c:v>0.16731606692642687</c:v>
              </c:pt>
              <c:pt idx="164">
                <c:v>0.17801316263383637</c:v>
              </c:pt>
              <c:pt idx="165">
                <c:v>0.20357552143020863</c:v>
              </c:pt>
              <c:pt idx="166">
                <c:v>0.19626076421859118</c:v>
              </c:pt>
              <c:pt idx="167">
                <c:v>0.18708293769031781</c:v>
              </c:pt>
              <c:pt idx="168">
                <c:v>0.18994793883631833</c:v>
              </c:pt>
              <c:pt idx="169">
                <c:v>0.1886611440358863</c:v>
              </c:pt>
              <c:pt idx="170">
                <c:v>0.18899839559935838</c:v>
              </c:pt>
              <c:pt idx="171">
                <c:v>0.21501915457909049</c:v>
              </c:pt>
              <c:pt idx="172">
                <c:v>0.20279951540552021</c:v>
              </c:pt>
              <c:pt idx="173">
                <c:v>0.17908712877770872</c:v>
              </c:pt>
              <c:pt idx="174">
                <c:v>0.18200779280311696</c:v>
              </c:pt>
              <c:pt idx="175">
                <c:v>0.17607151042860414</c:v>
              </c:pt>
              <c:pt idx="176">
                <c:v>0.18733833207819006</c:v>
              </c:pt>
              <c:pt idx="177">
                <c:v>0.20022265151763197</c:v>
              </c:pt>
              <c:pt idx="178">
                <c:v>0.1784519170950527</c:v>
              </c:pt>
              <c:pt idx="179">
                <c:v>0.18232539864444508</c:v>
              </c:pt>
              <c:pt idx="180">
                <c:v>0.17992207196882881</c:v>
              </c:pt>
              <c:pt idx="181">
                <c:v>0.1968010215775513</c:v>
              </c:pt>
              <c:pt idx="182">
                <c:v>0.20630955109524907</c:v>
              </c:pt>
              <c:pt idx="183">
                <c:v>0.20392259585475259</c:v>
              </c:pt>
              <c:pt idx="184">
                <c:v>0.20370321862414476</c:v>
              </c:pt>
              <c:pt idx="185">
                <c:v>0.19147703087652657</c:v>
              </c:pt>
              <c:pt idx="186">
                <c:v>0.21157787891686586</c:v>
              </c:pt>
              <c:pt idx="187">
                <c:v>0.25783045741789712</c:v>
              </c:pt>
              <c:pt idx="188">
                <c:v>0.24872793949117566</c:v>
              </c:pt>
              <c:pt idx="189">
                <c:v>0.23461903670475737</c:v>
              </c:pt>
              <c:pt idx="190">
                <c:v>0.24128548508562253</c:v>
              </c:pt>
              <c:pt idx="191">
                <c:v>0.24888837955535181</c:v>
              </c:pt>
              <c:pt idx="192">
                <c:v>0.24995907141219997</c:v>
              </c:pt>
              <c:pt idx="193">
                <c:v>0.27468648701745191</c:v>
              </c:pt>
              <c:pt idx="194">
                <c:v>0.28654922890540568</c:v>
              </c:pt>
              <c:pt idx="195">
                <c:v>0.28566844569594974</c:v>
              </c:pt>
              <c:pt idx="196">
                <c:v>0.27919845453652448</c:v>
              </c:pt>
              <c:pt idx="197">
                <c:v>0.24946792835859988</c:v>
              </c:pt>
              <c:pt idx="198">
                <c:v>0.24975279132968797</c:v>
              </c:pt>
              <c:pt idx="199">
                <c:v>0.25103958613012001</c:v>
              </c:pt>
              <c:pt idx="200">
                <c:v>0.21581480632592243</c:v>
              </c:pt>
              <c:pt idx="201">
                <c:v>0.20210209226940834</c:v>
              </c:pt>
              <c:pt idx="202">
                <c:v>0.21271405651419406</c:v>
              </c:pt>
              <c:pt idx="203">
                <c:v>0.22493042140074015</c:v>
              </c:pt>
              <c:pt idx="204">
                <c:v>0.23822075243115792</c:v>
              </c:pt>
              <c:pt idx="205">
                <c:v>0.23866605546642217</c:v>
              </c:pt>
              <c:pt idx="206">
                <c:v>0.25300415834452039</c:v>
              </c:pt>
              <c:pt idx="207">
                <c:v>0.25550571363085695</c:v>
              </c:pt>
              <c:pt idx="208">
                <c:v>0.231587046920533</c:v>
              </c:pt>
              <c:pt idx="209">
                <c:v>0.24142300514063053</c:v>
              </c:pt>
              <c:pt idx="210">
                <c:v>0.26074784715628163</c:v>
              </c:pt>
              <c:pt idx="211">
                <c:v>0.24470384073867901</c:v>
              </c:pt>
              <c:pt idx="212">
                <c:v>0.24426181199043895</c:v>
              </c:pt>
              <c:pt idx="213">
                <c:v>0.24492649225631102</c:v>
              </c:pt>
              <c:pt idx="214">
                <c:v>0.22434432402344373</c:v>
              </c:pt>
              <c:pt idx="215">
                <c:v>0.2409613306702465</c:v>
              </c:pt>
              <c:pt idx="216">
                <c:v>0.24901607674928794</c:v>
              </c:pt>
              <c:pt idx="217">
                <c:v>0.27333093218951587</c:v>
              </c:pt>
              <c:pt idx="218">
                <c:v>0.26303984807308201</c:v>
              </c:pt>
              <c:pt idx="219">
                <c:v>0.26422513997577024</c:v>
              </c:pt>
              <c:pt idx="220">
                <c:v>0.26384204839396208</c:v>
              </c:pt>
              <c:pt idx="221">
                <c:v>0.27874332864018858</c:v>
              </c:pt>
              <c:pt idx="222">
                <c:v>0.30051078877574389</c:v>
              </c:pt>
              <c:pt idx="223">
                <c:v>0.33861039258701409</c:v>
              </c:pt>
              <c:pt idx="224">
                <c:v>0.3493435054516878</c:v>
              </c:pt>
              <c:pt idx="225">
                <c:v>0.33180642415114114</c:v>
              </c:pt>
              <c:pt idx="226">
                <c:v>0.3425951998952228</c:v>
              </c:pt>
              <c:pt idx="227">
                <c:v>0.35404865590517653</c:v>
              </c:pt>
              <c:pt idx="228">
                <c:v>0.33833207818997413</c:v>
              </c:pt>
              <c:pt idx="229">
                <c:v>0.34808945352149556</c:v>
              </c:pt>
              <c:pt idx="230">
                <c:v>0.36072165286008961</c:v>
              </c:pt>
              <c:pt idx="231">
                <c:v>0.38131036966700504</c:v>
              </c:pt>
              <c:pt idx="232">
                <c:v>0.39748534756556753</c:v>
              </c:pt>
              <c:pt idx="233">
                <c:v>0.39366425460855892</c:v>
              </c:pt>
              <c:pt idx="234">
                <c:v>0.36455584296519428</c:v>
              </c:pt>
              <c:pt idx="235">
                <c:v>0.36953275924167528</c:v>
              </c:pt>
              <c:pt idx="236">
                <c:v>0.41069709570740964</c:v>
              </c:pt>
              <c:pt idx="237">
                <c:v>0.44270652565403878</c:v>
              </c:pt>
              <c:pt idx="238">
                <c:v>0.44151468517730263</c:v>
              </c:pt>
              <c:pt idx="239">
                <c:v>0.43799810091352609</c:v>
              </c:pt>
              <c:pt idx="240">
                <c:v>0.47943420320225272</c:v>
              </c:pt>
              <c:pt idx="241">
                <c:v>0.50880128352051335</c:v>
              </c:pt>
              <c:pt idx="242">
                <c:v>0.53662290036344573</c:v>
              </c:pt>
              <c:pt idx="243">
                <c:v>0.52732065092826019</c:v>
              </c:pt>
              <c:pt idx="244">
                <c:v>0.54932713401656774</c:v>
              </c:pt>
              <c:pt idx="245">
                <c:v>0.53868242690154222</c:v>
              </c:pt>
              <c:pt idx="246">
                <c:v>0.57166759438132364</c:v>
              </c:pt>
              <c:pt idx="247">
                <c:v>0.58840574964801395</c:v>
              </c:pt>
              <c:pt idx="248">
                <c:v>0.56607511214433059</c:v>
              </c:pt>
              <c:pt idx="249">
                <c:v>0.60071379457123197</c:v>
              </c:pt>
              <c:pt idx="250">
                <c:v>0.61373235977865814</c:v>
              </c:pt>
              <c:pt idx="251">
                <c:v>0.6419861825087587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73</c:v>
              </c:pt>
              <c:pt idx="1">
                <c:v>45574</c:v>
              </c:pt>
              <c:pt idx="2">
                <c:v>45575</c:v>
              </c:pt>
              <c:pt idx="3">
                <c:v>45576</c:v>
              </c:pt>
              <c:pt idx="4">
                <c:v>45580</c:v>
              </c:pt>
              <c:pt idx="5">
                <c:v>45581</c:v>
              </c:pt>
              <c:pt idx="6">
                <c:v>45582</c:v>
              </c:pt>
              <c:pt idx="7">
                <c:v>45583</c:v>
              </c:pt>
              <c:pt idx="8">
                <c:v>45586</c:v>
              </c:pt>
              <c:pt idx="9">
                <c:v>45587</c:v>
              </c:pt>
              <c:pt idx="10">
                <c:v>45588</c:v>
              </c:pt>
              <c:pt idx="11">
                <c:v>45589</c:v>
              </c:pt>
              <c:pt idx="12">
                <c:v>45590</c:v>
              </c:pt>
              <c:pt idx="13">
                <c:v>45593</c:v>
              </c:pt>
              <c:pt idx="14">
                <c:v>45594</c:v>
              </c:pt>
              <c:pt idx="15">
                <c:v>45595</c:v>
              </c:pt>
              <c:pt idx="16">
                <c:v>45596</c:v>
              </c:pt>
              <c:pt idx="17">
                <c:v>45597</c:v>
              </c:pt>
              <c:pt idx="18">
                <c:v>45600</c:v>
              </c:pt>
              <c:pt idx="19">
                <c:v>45601</c:v>
              </c:pt>
              <c:pt idx="20">
                <c:v>45602</c:v>
              </c:pt>
              <c:pt idx="21">
                <c:v>45603</c:v>
              </c:pt>
              <c:pt idx="22">
                <c:v>45604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5</c:v>
              </c:pt>
              <c:pt idx="36">
                <c:v>45628</c:v>
              </c:pt>
              <c:pt idx="37">
                <c:v>45629</c:v>
              </c:pt>
              <c:pt idx="38">
                <c:v>45630</c:v>
              </c:pt>
              <c:pt idx="39">
                <c:v>45631</c:v>
              </c:pt>
              <c:pt idx="40">
                <c:v>45632</c:v>
              </c:pt>
              <c:pt idx="41">
                <c:v>45635</c:v>
              </c:pt>
              <c:pt idx="42">
                <c:v>45636</c:v>
              </c:pt>
              <c:pt idx="43">
                <c:v>45637</c:v>
              </c:pt>
              <c:pt idx="44">
                <c:v>45638</c:v>
              </c:pt>
              <c:pt idx="45">
                <c:v>45639</c:v>
              </c:pt>
              <c:pt idx="46">
                <c:v>45642</c:v>
              </c:pt>
              <c:pt idx="47">
                <c:v>45643</c:v>
              </c:pt>
              <c:pt idx="48">
                <c:v>45644</c:v>
              </c:pt>
              <c:pt idx="49">
                <c:v>45645</c:v>
              </c:pt>
              <c:pt idx="50">
                <c:v>45646</c:v>
              </c:pt>
              <c:pt idx="51">
                <c:v>45649</c:v>
              </c:pt>
              <c:pt idx="52">
                <c:v>45650</c:v>
              </c:pt>
              <c:pt idx="53">
                <c:v>45652</c:v>
              </c:pt>
              <c:pt idx="54">
                <c:v>45653</c:v>
              </c:pt>
              <c:pt idx="55">
                <c:v>45656</c:v>
              </c:pt>
              <c:pt idx="56">
                <c:v>45657</c:v>
              </c:pt>
              <c:pt idx="57">
                <c:v>45659</c:v>
              </c:pt>
              <c:pt idx="58">
                <c:v>45660</c:v>
              </c:pt>
              <c:pt idx="59">
                <c:v>45663</c:v>
              </c:pt>
              <c:pt idx="60">
                <c:v>45664</c:v>
              </c:pt>
              <c:pt idx="61">
                <c:v>45665</c:v>
              </c:pt>
              <c:pt idx="62">
                <c:v>45666</c:v>
              </c:pt>
              <c:pt idx="63">
                <c:v>45667</c:v>
              </c:pt>
              <c:pt idx="64">
                <c:v>45670</c:v>
              </c:pt>
              <c:pt idx="65">
                <c:v>45671</c:v>
              </c:pt>
              <c:pt idx="66">
                <c:v>45672</c:v>
              </c:pt>
              <c:pt idx="67">
                <c:v>45673</c:v>
              </c:pt>
              <c:pt idx="68">
                <c:v>45674</c:v>
              </c:pt>
              <c:pt idx="69">
                <c:v>45678</c:v>
              </c:pt>
              <c:pt idx="70">
                <c:v>45679</c:v>
              </c:pt>
              <c:pt idx="71">
                <c:v>45680</c:v>
              </c:pt>
              <c:pt idx="72">
                <c:v>45681</c:v>
              </c:pt>
              <c:pt idx="73">
                <c:v>45684</c:v>
              </c:pt>
              <c:pt idx="74">
                <c:v>45685</c:v>
              </c:pt>
              <c:pt idx="75">
                <c:v>45686</c:v>
              </c:pt>
              <c:pt idx="76">
                <c:v>45687</c:v>
              </c:pt>
              <c:pt idx="77">
                <c:v>45688</c:v>
              </c:pt>
              <c:pt idx="78">
                <c:v>45691</c:v>
              </c:pt>
              <c:pt idx="79">
                <c:v>45692</c:v>
              </c:pt>
              <c:pt idx="80">
                <c:v>45693</c:v>
              </c:pt>
              <c:pt idx="81">
                <c:v>45694</c:v>
              </c:pt>
              <c:pt idx="82">
                <c:v>45695</c:v>
              </c:pt>
              <c:pt idx="83">
                <c:v>45698</c:v>
              </c:pt>
              <c:pt idx="84">
                <c:v>45699</c:v>
              </c:pt>
              <c:pt idx="85">
                <c:v>45700</c:v>
              </c:pt>
              <c:pt idx="86">
                <c:v>45701</c:v>
              </c:pt>
              <c:pt idx="87">
                <c:v>45702</c:v>
              </c:pt>
              <c:pt idx="88">
                <c:v>45706</c:v>
              </c:pt>
              <c:pt idx="89">
                <c:v>45707</c:v>
              </c:pt>
              <c:pt idx="90">
                <c:v>45708</c:v>
              </c:pt>
              <c:pt idx="91">
                <c:v>45709</c:v>
              </c:pt>
              <c:pt idx="92">
                <c:v>45712</c:v>
              </c:pt>
              <c:pt idx="93">
                <c:v>45713</c:v>
              </c:pt>
              <c:pt idx="94">
                <c:v>45714</c:v>
              </c:pt>
              <c:pt idx="95">
                <c:v>45715</c:v>
              </c:pt>
              <c:pt idx="96">
                <c:v>45716</c:v>
              </c:pt>
              <c:pt idx="97">
                <c:v>45719</c:v>
              </c:pt>
              <c:pt idx="98">
                <c:v>45720</c:v>
              </c:pt>
              <c:pt idx="99">
                <c:v>45721</c:v>
              </c:pt>
              <c:pt idx="100">
                <c:v>45722</c:v>
              </c:pt>
              <c:pt idx="101">
                <c:v>45723</c:v>
              </c:pt>
              <c:pt idx="102">
                <c:v>45726</c:v>
              </c:pt>
              <c:pt idx="103">
                <c:v>45727</c:v>
              </c:pt>
              <c:pt idx="104">
                <c:v>45728</c:v>
              </c:pt>
              <c:pt idx="105">
                <c:v>45729</c:v>
              </c:pt>
              <c:pt idx="106">
                <c:v>45730</c:v>
              </c:pt>
              <c:pt idx="107">
                <c:v>45733</c:v>
              </c:pt>
              <c:pt idx="108">
                <c:v>45734</c:v>
              </c:pt>
              <c:pt idx="109">
                <c:v>45735</c:v>
              </c:pt>
              <c:pt idx="110">
                <c:v>45736</c:v>
              </c:pt>
              <c:pt idx="111">
                <c:v>45737</c:v>
              </c:pt>
              <c:pt idx="112">
                <c:v>45740</c:v>
              </c:pt>
              <c:pt idx="113">
                <c:v>45741</c:v>
              </c:pt>
              <c:pt idx="114">
                <c:v>45742</c:v>
              </c:pt>
              <c:pt idx="115">
                <c:v>45743</c:v>
              </c:pt>
              <c:pt idx="116">
                <c:v>45744</c:v>
              </c:pt>
              <c:pt idx="117">
                <c:v>45747</c:v>
              </c:pt>
              <c:pt idx="118">
                <c:v>45748</c:v>
              </c:pt>
              <c:pt idx="119">
                <c:v>45749</c:v>
              </c:pt>
              <c:pt idx="120">
                <c:v>45750</c:v>
              </c:pt>
              <c:pt idx="121">
                <c:v>45751</c:v>
              </c:pt>
              <c:pt idx="122">
                <c:v>45754</c:v>
              </c:pt>
              <c:pt idx="123">
                <c:v>45755</c:v>
              </c:pt>
              <c:pt idx="124">
                <c:v>45756</c:v>
              </c:pt>
              <c:pt idx="125">
                <c:v>45757</c:v>
              </c:pt>
              <c:pt idx="126">
                <c:v>45758</c:v>
              </c:pt>
              <c:pt idx="127">
                <c:v>45761</c:v>
              </c:pt>
              <c:pt idx="128">
                <c:v>45762</c:v>
              </c:pt>
              <c:pt idx="129">
                <c:v>45763</c:v>
              </c:pt>
              <c:pt idx="130">
                <c:v>45764</c:v>
              </c:pt>
              <c:pt idx="131">
                <c:v>45768</c:v>
              </c:pt>
              <c:pt idx="132">
                <c:v>45769</c:v>
              </c:pt>
              <c:pt idx="133">
                <c:v>45770</c:v>
              </c:pt>
              <c:pt idx="134">
                <c:v>45771</c:v>
              </c:pt>
              <c:pt idx="135">
                <c:v>45772</c:v>
              </c:pt>
              <c:pt idx="136">
                <c:v>45775</c:v>
              </c:pt>
              <c:pt idx="137">
                <c:v>45776</c:v>
              </c:pt>
              <c:pt idx="138">
                <c:v>45777</c:v>
              </c:pt>
              <c:pt idx="139">
                <c:v>45778</c:v>
              </c:pt>
              <c:pt idx="140">
                <c:v>45779</c:v>
              </c:pt>
              <c:pt idx="141">
                <c:v>45782</c:v>
              </c:pt>
              <c:pt idx="142">
                <c:v>45783</c:v>
              </c:pt>
              <c:pt idx="143">
                <c:v>45784</c:v>
              </c:pt>
              <c:pt idx="144">
                <c:v>45785</c:v>
              </c:pt>
              <c:pt idx="145">
                <c:v>45786</c:v>
              </c:pt>
              <c:pt idx="146">
                <c:v>45789</c:v>
              </c:pt>
              <c:pt idx="147">
                <c:v>45790</c:v>
              </c:pt>
              <c:pt idx="148">
                <c:v>45791</c:v>
              </c:pt>
              <c:pt idx="149">
                <c:v>45792</c:v>
              </c:pt>
              <c:pt idx="150">
                <c:v>45793</c:v>
              </c:pt>
              <c:pt idx="151">
                <c:v>45796</c:v>
              </c:pt>
              <c:pt idx="152">
                <c:v>45797</c:v>
              </c:pt>
              <c:pt idx="153">
                <c:v>45798</c:v>
              </c:pt>
              <c:pt idx="154">
                <c:v>45799</c:v>
              </c:pt>
              <c:pt idx="155">
                <c:v>45800</c:v>
              </c:pt>
              <c:pt idx="156">
                <c:v>45804</c:v>
              </c:pt>
              <c:pt idx="157">
                <c:v>45805</c:v>
              </c:pt>
              <c:pt idx="158">
                <c:v>45806</c:v>
              </c:pt>
              <c:pt idx="159">
                <c:v>45807</c:v>
              </c:pt>
              <c:pt idx="160">
                <c:v>45810</c:v>
              </c:pt>
              <c:pt idx="161">
                <c:v>45811</c:v>
              </c:pt>
              <c:pt idx="162">
                <c:v>45812</c:v>
              </c:pt>
              <c:pt idx="163">
                <c:v>45813</c:v>
              </c:pt>
              <c:pt idx="164">
                <c:v>45814</c:v>
              </c:pt>
              <c:pt idx="165">
                <c:v>45817</c:v>
              </c:pt>
              <c:pt idx="166">
                <c:v>45818</c:v>
              </c:pt>
              <c:pt idx="167">
                <c:v>45819</c:v>
              </c:pt>
              <c:pt idx="168">
                <c:v>45820</c:v>
              </c:pt>
              <c:pt idx="169">
                <c:v>45821</c:v>
              </c:pt>
              <c:pt idx="170">
                <c:v>45824</c:v>
              </c:pt>
              <c:pt idx="171">
                <c:v>45825</c:v>
              </c:pt>
              <c:pt idx="172">
                <c:v>45826</c:v>
              </c:pt>
              <c:pt idx="173">
                <c:v>45828</c:v>
              </c:pt>
              <c:pt idx="174">
                <c:v>45831</c:v>
              </c:pt>
              <c:pt idx="175">
                <c:v>45832</c:v>
              </c:pt>
              <c:pt idx="176">
                <c:v>45833</c:v>
              </c:pt>
              <c:pt idx="177">
                <c:v>45834</c:v>
              </c:pt>
              <c:pt idx="178">
                <c:v>45835</c:v>
              </c:pt>
              <c:pt idx="179">
                <c:v>45838</c:v>
              </c:pt>
              <c:pt idx="180">
                <c:v>45839</c:v>
              </c:pt>
              <c:pt idx="181">
                <c:v>45840</c:v>
              </c:pt>
              <c:pt idx="182">
                <c:v>45841</c:v>
              </c:pt>
              <c:pt idx="183">
                <c:v>45845</c:v>
              </c:pt>
              <c:pt idx="184">
                <c:v>45846</c:v>
              </c:pt>
              <c:pt idx="185">
                <c:v>45847</c:v>
              </c:pt>
              <c:pt idx="186">
                <c:v>45848</c:v>
              </c:pt>
              <c:pt idx="187">
                <c:v>45849</c:v>
              </c:pt>
              <c:pt idx="188">
                <c:v>45852</c:v>
              </c:pt>
              <c:pt idx="189">
                <c:v>45853</c:v>
              </c:pt>
              <c:pt idx="190">
                <c:v>45854</c:v>
              </c:pt>
              <c:pt idx="191">
                <c:v>45855</c:v>
              </c:pt>
              <c:pt idx="192">
                <c:v>45856</c:v>
              </c:pt>
              <c:pt idx="193">
                <c:v>45859</c:v>
              </c:pt>
              <c:pt idx="194">
                <c:v>45860</c:v>
              </c:pt>
              <c:pt idx="195">
                <c:v>45861</c:v>
              </c:pt>
              <c:pt idx="196">
                <c:v>45862</c:v>
              </c:pt>
              <c:pt idx="197">
                <c:v>45863</c:v>
              </c:pt>
              <c:pt idx="198">
                <c:v>45866</c:v>
              </c:pt>
              <c:pt idx="199">
                <c:v>45867</c:v>
              </c:pt>
              <c:pt idx="200">
                <c:v>45868</c:v>
              </c:pt>
              <c:pt idx="201">
                <c:v>45869</c:v>
              </c:pt>
              <c:pt idx="202">
                <c:v>45870</c:v>
              </c:pt>
              <c:pt idx="203">
                <c:v>45873</c:v>
              </c:pt>
              <c:pt idx="204">
                <c:v>45874</c:v>
              </c:pt>
              <c:pt idx="205">
                <c:v>45875</c:v>
              </c:pt>
              <c:pt idx="206">
                <c:v>45876</c:v>
              </c:pt>
              <c:pt idx="207">
                <c:v>45877</c:v>
              </c:pt>
              <c:pt idx="208">
                <c:v>45880</c:v>
              </c:pt>
              <c:pt idx="209">
                <c:v>45881</c:v>
              </c:pt>
              <c:pt idx="210">
                <c:v>45882</c:v>
              </c:pt>
              <c:pt idx="211">
                <c:v>45883</c:v>
              </c:pt>
              <c:pt idx="212">
                <c:v>45884</c:v>
              </c:pt>
              <c:pt idx="213">
                <c:v>45887</c:v>
              </c:pt>
              <c:pt idx="214">
                <c:v>45888</c:v>
              </c:pt>
              <c:pt idx="215">
                <c:v>45889</c:v>
              </c:pt>
              <c:pt idx="216">
                <c:v>45890</c:v>
              </c:pt>
              <c:pt idx="217">
                <c:v>45891</c:v>
              </c:pt>
              <c:pt idx="218">
                <c:v>45894</c:v>
              </c:pt>
              <c:pt idx="219">
                <c:v>45895</c:v>
              </c:pt>
              <c:pt idx="220">
                <c:v>45896</c:v>
              </c:pt>
              <c:pt idx="221">
                <c:v>45897</c:v>
              </c:pt>
              <c:pt idx="222">
                <c:v>45898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0.11625849852355463</c:v>
              </c:pt>
              <c:pt idx="2">
                <c:v>0.12716333461530938</c:v>
              </c:pt>
              <c:pt idx="3">
                <c:v>0.14844239907697721</c:v>
              </c:pt>
              <c:pt idx="4">
                <c:v>0.12528534831724336</c:v>
              </c:pt>
              <c:pt idx="5">
                <c:v>0.11586738718067391</c:v>
              </c:pt>
              <c:pt idx="6">
                <c:v>9.7990991402068905E-2</c:v>
              </c:pt>
              <c:pt idx="7">
                <c:v>9.0773683421442097E-2</c:v>
              </c:pt>
              <c:pt idx="8">
                <c:v>7.740875698296712E-2</c:v>
              </c:pt>
              <c:pt idx="9">
                <c:v>5.2231616137254022E-2</c:v>
              </c:pt>
              <c:pt idx="10">
                <c:v>5.1669067655743861E-2</c:v>
              </c:pt>
              <c:pt idx="11">
                <c:v>5.0744741182068953E-2</c:v>
              </c:pt>
              <c:pt idx="12">
                <c:v>4.2318899151940315E-2</c:v>
              </c:pt>
              <c:pt idx="13">
                <c:v>3.1147455494788368E-2</c:v>
              </c:pt>
              <c:pt idx="14">
                <c:v>2.1705375825407769E-2</c:v>
              </c:pt>
              <c:pt idx="15">
                <c:v>1.7579151158015449E-2</c:v>
              </c:pt>
              <c:pt idx="16">
                <c:v>1.086898421865734E-2</c:v>
              </c:pt>
              <c:pt idx="17">
                <c:v>2.5825733822657071E-2</c:v>
              </c:pt>
              <c:pt idx="18">
                <c:v>2.9388106304063077E-2</c:v>
              </c:pt>
              <c:pt idx="19">
                <c:v>3.6832258863560785E-2</c:v>
              </c:pt>
              <c:pt idx="20">
                <c:v>3.6935903369424317E-2</c:v>
              </c:pt>
              <c:pt idx="21">
                <c:v>6.6973254502669333E-2</c:v>
              </c:pt>
              <c:pt idx="22">
                <c:v>5.4648032384019274E-2</c:v>
              </c:pt>
              <c:pt idx="23">
                <c:v>2.0866441994928708E-2</c:v>
              </c:pt>
              <c:pt idx="24">
                <c:v>1.0000065185223894E-2</c:v>
              </c:pt>
              <c:pt idx="25">
                <c:v>2.4894236974362105E-3</c:v>
              </c:pt>
              <c:pt idx="26">
                <c:v>-3.0102536357058396E-3</c:v>
              </c:pt>
              <c:pt idx="27">
                <c:v>9.4798870991923412E-3</c:v>
              </c:pt>
              <c:pt idx="28">
                <c:v>2.324048784621513E-2</c:v>
              </c:pt>
              <c:pt idx="29">
                <c:v>2.5974356132951959E-2</c:v>
              </c:pt>
              <c:pt idx="30">
                <c:v>1.3211089310275259E-2</c:v>
              </c:pt>
              <c:pt idx="31">
                <c:v>3.0000195555671461E-2</c:v>
              </c:pt>
              <c:pt idx="32">
                <c:v>4.4766604306135882E-2</c:v>
              </c:pt>
              <c:pt idx="33">
                <c:v>3.0925825733822743E-2</c:v>
              </c:pt>
              <c:pt idx="34">
                <c:v>2.3424962029607199E-2</c:v>
              </c:pt>
              <c:pt idx="35">
                <c:v>2.4468577462860797E-2</c:v>
              </c:pt>
              <c:pt idx="36">
                <c:v>1.0516332157826547E-2</c:v>
              </c:pt>
              <c:pt idx="37">
                <c:v>3.1837767014972984E-2</c:v>
              </c:pt>
              <c:pt idx="38">
                <c:v>3.7569503744891097E-2</c:v>
              </c:pt>
              <c:pt idx="39">
                <c:v>2.8718654055498671E-2</c:v>
              </c:pt>
              <c:pt idx="40">
                <c:v>3.2958952864564628E-2</c:v>
              </c:pt>
              <c:pt idx="41">
                <c:v>2.8809913368837536E-2</c:v>
              </c:pt>
              <c:pt idx="42">
                <c:v>1.0204094935760022E-2</c:v>
              </c:pt>
              <c:pt idx="43">
                <c:v>1.9294826248785979E-2</c:v>
              </c:pt>
              <c:pt idx="44">
                <c:v>3.9489208586197755E-2</c:v>
              </c:pt>
              <c:pt idx="45">
                <c:v>1.9261581784641102E-2</c:v>
              </c:pt>
              <c:pt idx="46">
                <c:v>8.7093977537171519E-3</c:v>
              </c:pt>
              <c:pt idx="47">
                <c:v>0</c:v>
              </c:pt>
              <c:pt idx="48">
                <c:v>2.359705102048526E-4</c:v>
              </c:pt>
              <c:pt idx="49">
                <c:v>-2.5593674425881119E-2</c:v>
              </c:pt>
              <c:pt idx="50">
                <c:v>-9.271946235227424E-3</c:v>
              </c:pt>
              <c:pt idx="51">
                <c:v>-1.4743593922129761E-2</c:v>
              </c:pt>
              <c:pt idx="52">
                <c:v>-2.5324459451532277E-3</c:v>
              </c:pt>
              <c:pt idx="53">
                <c:v>-2.5324459451532277E-3</c:v>
              </c:pt>
              <c:pt idx="54">
                <c:v>-1.3494645033863772E-2</c:v>
              </c:pt>
              <c:pt idx="55">
                <c:v>-7.5660489280289234E-3</c:v>
              </c:pt>
              <c:pt idx="56">
                <c:v>-1.3091148498458383E-2</c:v>
              </c:pt>
              <c:pt idx="57">
                <c:v>-3.0488432882034289E-2</c:v>
              </c:pt>
              <c:pt idx="58">
                <c:v>-2.8414239060289836E-2</c:v>
              </c:pt>
              <c:pt idx="59">
                <c:v>-2.4434029294239545E-2</c:v>
              </c:pt>
              <c:pt idx="60">
                <c:v>-1.000071703746197E-2</c:v>
              </c:pt>
              <c:pt idx="61">
                <c:v>-6.4702853157246887E-3</c:v>
              </c:pt>
              <c:pt idx="62">
                <c:v>-4.0975431689144193E-3</c:v>
              </c:pt>
              <c:pt idx="63">
                <c:v>7.2948783969650766E-3</c:v>
              </c:pt>
              <c:pt idx="64">
                <c:v>2.1829879602891733E-2</c:v>
              </c:pt>
              <c:pt idx="65">
                <c:v>3.1104433247071572E-2</c:v>
              </c:pt>
              <c:pt idx="66">
                <c:v>2.3997940146927466E-2</c:v>
              </c:pt>
              <c:pt idx="67">
                <c:v>3.1509885339191301E-2</c:v>
              </c:pt>
              <c:pt idx="68">
                <c:v>4.0297505361484687E-2</c:v>
              </c:pt>
              <c:pt idx="69">
                <c:v>3.8220704130787597E-2</c:v>
              </c:pt>
              <c:pt idx="70">
                <c:v>1.4946971820427812E-2</c:v>
              </c:pt>
              <c:pt idx="71">
                <c:v>1.1821340338572073E-2</c:v>
              </c:pt>
              <c:pt idx="72">
                <c:v>1.1659029131276588E-2</c:v>
              </c:pt>
              <c:pt idx="73">
                <c:v>3.7624911185132337E-3</c:v>
              </c:pt>
              <c:pt idx="74">
                <c:v>-4.2044469359685532E-3</c:v>
              </c:pt>
              <c:pt idx="75">
                <c:v>-3.5460761754524395E-4</c:v>
              </c:pt>
              <c:pt idx="76">
                <c:v>-7.4878266594528009E-3</c:v>
              </c:pt>
              <c:pt idx="77">
                <c:v>-1.9345670723360353E-2</c:v>
              </c:pt>
              <c:pt idx="78">
                <c:v>-1.9903004386965573E-2</c:v>
              </c:pt>
              <c:pt idx="79">
                <c:v>-1.6607891323194734E-2</c:v>
              </c:pt>
              <c:pt idx="80">
                <c:v>3.5200020859260661E-4</c:v>
              </c:pt>
              <c:pt idx="81">
                <c:v>1.8420692397447258E-2</c:v>
              </c:pt>
              <c:pt idx="82">
                <c:v>1.4399415940394622E-2</c:v>
              </c:pt>
              <c:pt idx="83">
                <c:v>-1.4445045597063499E-3</c:v>
              </c:pt>
              <c:pt idx="84">
                <c:v>-6.3294852322870465E-4</c:v>
              </c:pt>
              <c:pt idx="85">
                <c:v>-8.4388790748912701E-3</c:v>
              </c:pt>
              <c:pt idx="86">
                <c:v>-1.144522159716832E-2</c:v>
              </c:pt>
              <c:pt idx="87">
                <c:v>-5.1281215574053851E-3</c:v>
              </c:pt>
              <c:pt idx="88">
                <c:v>-9.181338774126746E-3</c:v>
              </c:pt>
              <c:pt idx="89">
                <c:v>-5.6587292792469324E-3</c:v>
              </c:pt>
              <c:pt idx="90">
                <c:v>1.1331147455494683E-2</c:v>
              </c:pt>
              <c:pt idx="91">
                <c:v>1.6381046744324834E-3</c:v>
              </c:pt>
              <c:pt idx="92">
                <c:v>-3.2266685787665228E-3</c:v>
              </c:pt>
              <c:pt idx="93">
                <c:v>-1.0691680409884663E-2</c:v>
              </c:pt>
              <c:pt idx="94">
                <c:v>5.9918257729338897E-3</c:v>
              </c:pt>
              <c:pt idx="95">
                <c:v>2.3017554380772909E-2</c:v>
              </c:pt>
              <c:pt idx="96">
                <c:v>-2.8694535522687525E-3</c:v>
              </c:pt>
              <c:pt idx="97">
                <c:v>2.66887861859475E-2</c:v>
              </c:pt>
              <c:pt idx="98">
                <c:v>3.0951899823348006E-2</c:v>
              </c:pt>
              <c:pt idx="99">
                <c:v>2.4565703446342901E-2</c:v>
              </c:pt>
              <c:pt idx="100">
                <c:v>5.0220000130370535E-2</c:v>
              </c:pt>
              <c:pt idx="101">
                <c:v>6.3547770991271735E-2</c:v>
              </c:pt>
              <c:pt idx="102">
                <c:v>6.6099772503569021E-2</c:v>
              </c:pt>
              <c:pt idx="103">
                <c:v>6.1955295973508795E-2</c:v>
              </c:pt>
              <c:pt idx="104">
                <c:v>7.1131419929730377E-2</c:v>
              </c:pt>
              <c:pt idx="105">
                <c:v>6.2086970125611929E-2</c:v>
              </c:pt>
              <c:pt idx="106">
                <c:v>5.9484124138740269E-2</c:v>
              </c:pt>
              <c:pt idx="107">
                <c:v>5.6003885039339174E-2</c:v>
              </c:pt>
              <c:pt idx="108">
                <c:v>4.8913688245148634E-2</c:v>
              </c:pt>
              <c:pt idx="109">
                <c:v>5.8783382982745547E-2</c:v>
              </c:pt>
              <c:pt idx="110">
                <c:v>5.1309245220293453E-2</c:v>
              </c:pt>
              <c:pt idx="111">
                <c:v>3.6334895605864004E-2</c:v>
              </c:pt>
              <c:pt idx="112">
                <c:v>3.2724937911074337E-2</c:v>
              </c:pt>
              <c:pt idx="113">
                <c:v>4.2218513907267496E-2</c:v>
              </c:pt>
              <c:pt idx="114">
                <c:v>4.7351850282578045E-2</c:v>
              </c:pt>
              <c:pt idx="115">
                <c:v>4.7500472592872711E-2</c:v>
              </c:pt>
              <c:pt idx="116">
                <c:v>5.618901107496943E-2</c:v>
              </c:pt>
              <c:pt idx="117">
                <c:v>2.5680370773553118E-2</c:v>
              </c:pt>
              <c:pt idx="118">
                <c:v>3.7907815056483107E-2</c:v>
              </c:pt>
              <c:pt idx="119">
                <c:v>2.873820962264273E-2</c:v>
              </c:pt>
              <c:pt idx="120">
                <c:v>1.3341459757902019E-2</c:v>
              </c:pt>
              <c:pt idx="121">
                <c:v>-5.1085659902613156E-2</c:v>
              </c:pt>
              <c:pt idx="122">
                <c:v>-7.6786238095548409E-2</c:v>
              </c:pt>
              <c:pt idx="123">
                <c:v>-8.8707963678793189E-2</c:v>
              </c:pt>
              <c:pt idx="124">
                <c:v>-9.48607969545463E-2</c:v>
              </c:pt>
              <c:pt idx="125">
                <c:v>-4.8364176808400994E-2</c:v>
              </c:pt>
              <c:pt idx="126">
                <c:v>-3.0710714495238212E-2</c:v>
              </c:pt>
              <c:pt idx="127">
                <c:v>-1.594430574477379E-2</c:v>
              </c:pt>
              <c:pt idx="128">
                <c:v>5.9292479580730362E-3</c:v>
              </c:pt>
              <c:pt idx="129">
                <c:v>1.3787978541024426E-2</c:v>
              </c:pt>
              <c:pt idx="130">
                <c:v>9.9955022195568066E-3</c:v>
              </c:pt>
              <c:pt idx="131">
                <c:v>9.9955022195568066E-3</c:v>
              </c:pt>
              <c:pt idx="132">
                <c:v>1.3338200496711528E-2</c:v>
              </c:pt>
              <c:pt idx="133">
                <c:v>1.1947147820532189E-2</c:v>
              </c:pt>
              <c:pt idx="134">
                <c:v>2.2389820675449368E-2</c:v>
              </c:pt>
              <c:pt idx="135">
                <c:v>4.3550248029775585E-3</c:v>
              </c:pt>
              <c:pt idx="136">
                <c:v>8.7791459431976193E-3</c:v>
              </c:pt>
              <c:pt idx="137">
                <c:v>4.3491581328345408E-3</c:v>
              </c:pt>
              <c:pt idx="138">
                <c:v>-4.6229360728510249E-3</c:v>
              </c:pt>
              <c:pt idx="139">
                <c:v>-1.5921490916439018E-2</c:v>
              </c:pt>
              <c:pt idx="140">
                <c:v>-1.2326525823126433E-3</c:v>
              </c:pt>
              <c:pt idx="141">
                <c:v>-1.2326525823126433E-3</c:v>
              </c:pt>
              <c:pt idx="142">
                <c:v>1.2122496072590305E-2</c:v>
              </c:pt>
              <c:pt idx="143">
                <c:v>2.3733939990482344E-3</c:v>
              </c:pt>
              <c:pt idx="144">
                <c:v>2.9333350716058693E-3</c:v>
              </c:pt>
              <c:pt idx="145">
                <c:v>1.9886708081012117E-2</c:v>
              </c:pt>
              <c:pt idx="146">
                <c:v>7.5406266907418473E-3</c:v>
              </c:pt>
              <c:pt idx="147">
                <c:v>1.4205163973430412E-2</c:v>
              </c:pt>
              <c:pt idx="148">
                <c:v>2.275029496313774E-2</c:v>
              </c:pt>
              <c:pt idx="149">
                <c:v>1.7615003031112852E-2</c:v>
              </c:pt>
              <c:pt idx="150">
                <c:v>7.5288933504553679E-3</c:v>
              </c:pt>
              <c:pt idx="151">
                <c:v>1.2469933315517601E-3</c:v>
              </c:pt>
              <c:pt idx="152">
                <c:v>2.6152311793963268E-3</c:v>
              </c:pt>
              <c:pt idx="153">
                <c:v>8.1774863273993414E-3</c:v>
              </c:pt>
              <c:pt idx="154">
                <c:v>1.0827265675417141E-3</c:v>
              </c:pt>
              <c:pt idx="155">
                <c:v>7.7974564725669104E-3</c:v>
              </c:pt>
              <c:pt idx="156">
                <c:v>-5.0681511514969468E-3</c:v>
              </c:pt>
              <c:pt idx="157">
                <c:v>-3.1253707409604314E-2</c:v>
              </c:pt>
              <c:pt idx="158">
                <c:v>-7.9877973261021085E-3</c:v>
              </c:pt>
              <c:pt idx="159">
                <c:v>-1.7047239731697639E-2</c:v>
              </c:pt>
              <c:pt idx="160">
                <c:v>1.7639121563923776E-3</c:v>
              </c:pt>
              <c:pt idx="161">
                <c:v>-4.7832917234320593E-3</c:v>
              </c:pt>
              <c:pt idx="162">
                <c:v>-7.1984042657210479E-3</c:v>
              </c:pt>
              <c:pt idx="163">
                <c:v>1.2059266405490821E-3</c:v>
              </c:pt>
              <c:pt idx="164">
                <c:v>-1.1648599495465151E-3</c:v>
              </c:pt>
              <c:pt idx="165">
                <c:v>-6.092862869844673E-3</c:v>
              </c:pt>
              <c:pt idx="166">
                <c:v>-1.3188274481940376E-2</c:v>
              </c:pt>
              <c:pt idx="167">
                <c:v>-2.2616013402081969E-2</c:v>
              </c:pt>
              <c:pt idx="168">
                <c:v>-2.5203866787476548E-2</c:v>
              </c:pt>
              <c:pt idx="169">
                <c:v>-2.6235748880443777E-2</c:v>
              </c:pt>
              <c:pt idx="170">
                <c:v>-3.1005351706875017E-2</c:v>
              </c:pt>
              <c:pt idx="171">
                <c:v>-3.6203873305998946E-2</c:v>
              </c:pt>
              <c:pt idx="172">
                <c:v>-2.7718712722200056E-2</c:v>
              </c:pt>
              <c:pt idx="173">
                <c:v>-3.0518418084988563E-2</c:v>
              </c:pt>
              <c:pt idx="174">
                <c:v>-4.4606900507792813E-2</c:v>
              </c:pt>
              <c:pt idx="175">
                <c:v>-3.7121029405054462E-2</c:v>
              </c:pt>
              <c:pt idx="176">
                <c:v>-2.7155512388451819E-2</c:v>
              </c:pt>
              <c:pt idx="177">
                <c:v>-1.8176247808146861E-2</c:v>
              </c:pt>
              <c:pt idx="178">
                <c:v>-1.5884987191103539E-2</c:v>
              </c:pt>
              <c:pt idx="179">
                <c:v>-1.8323566413965264E-2</c:v>
              </c:pt>
              <c:pt idx="180">
                <c:v>-1.9097966872869243E-2</c:v>
              </c:pt>
              <c:pt idx="181">
                <c:v>-1.3019444752263576E-2</c:v>
              </c:pt>
              <c:pt idx="182">
                <c:v>-3.3511723562502649E-3</c:v>
              </c:pt>
              <c:pt idx="183">
                <c:v>-2.2728783839279343E-2</c:v>
              </c:pt>
              <c:pt idx="184">
                <c:v>-3.1844937389592487E-2</c:v>
              </c:pt>
              <c:pt idx="185">
                <c:v>-3.6263191859669197E-2</c:v>
              </c:pt>
              <c:pt idx="186">
                <c:v>-1.5849787170244212E-2</c:v>
              </c:pt>
              <c:pt idx="187">
                <c:v>-2.2319420633730713E-2</c:v>
              </c:pt>
              <c:pt idx="188">
                <c:v>-3.2052878253557404E-2</c:v>
              </c:pt>
              <c:pt idx="189">
                <c:v>-2.0878175335214966E-2</c:v>
              </c:pt>
              <c:pt idx="190">
                <c:v>-2.8643039195875075E-2</c:v>
              </c:pt>
              <c:pt idx="191">
                <c:v>-2.3981643840974121E-2</c:v>
              </c:pt>
              <c:pt idx="192">
                <c:v>-1.594039463134489E-2</c:v>
              </c:pt>
              <c:pt idx="193">
                <c:v>3.2103722728131778E-3</c:v>
              </c:pt>
              <c:pt idx="194">
                <c:v>3.3426982771544989E-3</c:v>
              </c:pt>
              <c:pt idx="195">
                <c:v>6.0276776460312931E-3</c:v>
              </c:pt>
              <c:pt idx="196">
                <c:v>-1.0951117600661586E-3</c:v>
              </c:pt>
              <c:pt idx="197">
                <c:v>-1.0794673063510007E-2</c:v>
              </c:pt>
              <c:pt idx="198">
                <c:v>-1.4662112392362925E-2</c:v>
              </c:pt>
              <c:pt idx="199">
                <c:v>-1.1702051378993383E-2</c:v>
              </c:pt>
              <c:pt idx="200">
                <c:v>-3.1394507493041401E-2</c:v>
              </c:pt>
              <c:pt idx="201">
                <c:v>-3.7030421943953784E-2</c:v>
              </c:pt>
              <c:pt idx="202">
                <c:v>-3.3493471699835076E-2</c:v>
              </c:pt>
              <c:pt idx="203">
                <c:v>-2.8930506032892489E-2</c:v>
              </c:pt>
              <c:pt idx="204">
                <c:v>-3.2064611593843884E-2</c:v>
              </c:pt>
              <c:pt idx="205">
                <c:v>-2.491900735941166E-2</c:v>
              </c:pt>
              <c:pt idx="206">
                <c:v>-2.6326356341544455E-2</c:v>
              </c:pt>
              <c:pt idx="207">
                <c:v>-2.3726769615863508E-2</c:v>
              </c:pt>
              <c:pt idx="208">
                <c:v>-1.1647295790990109E-2</c:v>
              </c:pt>
              <c:pt idx="209">
                <c:v>-1.2933400256829763E-2</c:v>
              </c:pt>
              <c:pt idx="210">
                <c:v>-1.7846410575650618E-2</c:v>
              </c:pt>
              <c:pt idx="211">
                <c:v>-3.3585382865412017E-2</c:v>
              </c:pt>
              <c:pt idx="212">
                <c:v>-2.5091096350279285E-2</c:v>
              </c:pt>
              <c:pt idx="213">
                <c:v>-2.506697781746825E-2</c:v>
              </c:pt>
              <c:pt idx="214">
                <c:v>-3.0708107086285685E-2</c:v>
              </c:pt>
              <c:pt idx="215">
                <c:v>-2.9979988136289326E-2</c:v>
              </c:pt>
              <c:pt idx="216">
                <c:v>-3.532126537556457E-2</c:v>
              </c:pt>
              <c:pt idx="217">
                <c:v>-2.3677228845765175E-2</c:v>
              </c:pt>
              <c:pt idx="218">
                <c:v>-2.3677228845765175E-2</c:v>
              </c:pt>
              <c:pt idx="219">
                <c:v>-1.2190940557594399E-2</c:v>
              </c:pt>
              <c:pt idx="220">
                <c:v>-2.2565168927507484E-2</c:v>
              </c:pt>
              <c:pt idx="221">
                <c:v>-1.3904008239412291E-2</c:v>
              </c:pt>
              <c:pt idx="222">
                <c:v>-3.5408613575474979E-3</c:v>
              </c:pt>
              <c:pt idx="223">
                <c:v>-1.6742172884250617E-2</c:v>
              </c:pt>
              <c:pt idx="224">
                <c:v>-1.2246999850073936E-2</c:v>
              </c:pt>
              <c:pt idx="225">
                <c:v>-1.6837995163256347E-2</c:v>
              </c:pt>
              <c:pt idx="226">
                <c:v>-1.7197817598706755E-2</c:v>
              </c:pt>
              <c:pt idx="227">
                <c:v>-1.8138440378335008E-2</c:v>
              </c:pt>
              <c:pt idx="228">
                <c:v>-2.6295719286352104E-2</c:v>
              </c:pt>
              <c:pt idx="229">
                <c:v>-2.3651154756239801E-2</c:v>
              </c:pt>
              <c:pt idx="230">
                <c:v>-2.3376073111746942E-2</c:v>
              </c:pt>
              <c:pt idx="231">
                <c:v>-7.6657823204636655E-3</c:v>
              </c:pt>
              <c:pt idx="232">
                <c:v>-5.9044775730237031E-3</c:v>
              </c:pt>
              <c:pt idx="233">
                <c:v>-1.9105789099727044E-3</c:v>
              </c:pt>
              <c:pt idx="234">
                <c:v>-3.6125651037423046E-3</c:v>
              </c:pt>
              <c:pt idx="235">
                <c:v>-1.2101636800969984E-2</c:v>
              </c:pt>
              <c:pt idx="236">
                <c:v>-1.2227444282929989E-2</c:v>
              </c:pt>
              <c:pt idx="237">
                <c:v>-1.6090972498354117E-2</c:v>
              </c:pt>
              <c:pt idx="238">
                <c:v>-6.9748189480408618E-3</c:v>
              </c:pt>
              <c:pt idx="239">
                <c:v>-3.32705382343923E-3</c:v>
              </c:pt>
              <c:pt idx="240">
                <c:v>-1.2420392545417713E-2</c:v>
              </c:pt>
              <c:pt idx="241">
                <c:v>-2.0179389735934694E-2</c:v>
              </c:pt>
              <c:pt idx="242">
                <c:v>-1.1154495498960193E-2</c:v>
              </c:pt>
              <c:pt idx="243">
                <c:v>-1.6650913570911752E-2</c:v>
              </c:pt>
              <c:pt idx="244">
                <c:v>-2.0696308560775423E-2</c:v>
              </c:pt>
              <c:pt idx="245">
                <c:v>-1.1664895801419717E-2</c:v>
              </c:pt>
              <c:pt idx="246">
                <c:v>-4.0558246256737762E-3</c:v>
              </c:pt>
              <c:pt idx="247">
                <c:v>-1.3076155896980524E-3</c:v>
              </c:pt>
              <c:pt idx="248">
                <c:v>-1.0801191585890768E-3</c:v>
              </c:pt>
              <c:pt idx="249">
                <c:v>-1.0499383999634904E-2</c:v>
              </c:pt>
              <c:pt idx="250">
                <c:v>-1.1055413958763749E-3</c:v>
              </c:pt>
              <c:pt idx="251">
                <c:v>-1.641689861742146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73</c:v>
              </c:pt>
              <c:pt idx="1">
                <c:v>45574</c:v>
              </c:pt>
              <c:pt idx="2">
                <c:v>45575</c:v>
              </c:pt>
              <c:pt idx="3">
                <c:v>45576</c:v>
              </c:pt>
              <c:pt idx="4">
                <c:v>45580</c:v>
              </c:pt>
              <c:pt idx="5">
                <c:v>45581</c:v>
              </c:pt>
              <c:pt idx="6">
                <c:v>45582</c:v>
              </c:pt>
              <c:pt idx="7">
                <c:v>45583</c:v>
              </c:pt>
              <c:pt idx="8">
                <c:v>45586</c:v>
              </c:pt>
              <c:pt idx="9">
                <c:v>45587</c:v>
              </c:pt>
              <c:pt idx="10">
                <c:v>45588</c:v>
              </c:pt>
              <c:pt idx="11">
                <c:v>45589</c:v>
              </c:pt>
              <c:pt idx="12">
                <c:v>45590</c:v>
              </c:pt>
              <c:pt idx="13">
                <c:v>45593</c:v>
              </c:pt>
              <c:pt idx="14">
                <c:v>45594</c:v>
              </c:pt>
              <c:pt idx="15">
                <c:v>45595</c:v>
              </c:pt>
              <c:pt idx="16">
                <c:v>45596</c:v>
              </c:pt>
              <c:pt idx="17">
                <c:v>45597</c:v>
              </c:pt>
              <c:pt idx="18">
                <c:v>45600</c:v>
              </c:pt>
              <c:pt idx="19">
                <c:v>45601</c:v>
              </c:pt>
              <c:pt idx="20">
                <c:v>45602</c:v>
              </c:pt>
              <c:pt idx="21">
                <c:v>45603</c:v>
              </c:pt>
              <c:pt idx="22">
                <c:v>45604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5</c:v>
              </c:pt>
              <c:pt idx="36">
                <c:v>45628</c:v>
              </c:pt>
              <c:pt idx="37">
                <c:v>45629</c:v>
              </c:pt>
              <c:pt idx="38">
                <c:v>45630</c:v>
              </c:pt>
              <c:pt idx="39">
                <c:v>45631</c:v>
              </c:pt>
              <c:pt idx="40">
                <c:v>45632</c:v>
              </c:pt>
              <c:pt idx="41">
                <c:v>45635</c:v>
              </c:pt>
              <c:pt idx="42">
                <c:v>45636</c:v>
              </c:pt>
              <c:pt idx="43">
                <c:v>45637</c:v>
              </c:pt>
              <c:pt idx="44">
                <c:v>45638</c:v>
              </c:pt>
              <c:pt idx="45">
                <c:v>45639</c:v>
              </c:pt>
              <c:pt idx="46">
                <c:v>45642</c:v>
              </c:pt>
              <c:pt idx="47">
                <c:v>45643</c:v>
              </c:pt>
              <c:pt idx="48">
                <c:v>45644</c:v>
              </c:pt>
              <c:pt idx="49">
                <c:v>45645</c:v>
              </c:pt>
              <c:pt idx="50">
                <c:v>45646</c:v>
              </c:pt>
              <c:pt idx="51">
                <c:v>45649</c:v>
              </c:pt>
              <c:pt idx="52">
                <c:v>45650</c:v>
              </c:pt>
              <c:pt idx="53">
                <c:v>45652</c:v>
              </c:pt>
              <c:pt idx="54">
                <c:v>45653</c:v>
              </c:pt>
              <c:pt idx="55">
                <c:v>45656</c:v>
              </c:pt>
              <c:pt idx="56">
                <c:v>45657</c:v>
              </c:pt>
              <c:pt idx="57">
                <c:v>45659</c:v>
              </c:pt>
              <c:pt idx="58">
                <c:v>45660</c:v>
              </c:pt>
              <c:pt idx="59">
                <c:v>45663</c:v>
              </c:pt>
              <c:pt idx="60">
                <c:v>45664</c:v>
              </c:pt>
              <c:pt idx="61">
                <c:v>45665</c:v>
              </c:pt>
              <c:pt idx="62">
                <c:v>45666</c:v>
              </c:pt>
              <c:pt idx="63">
                <c:v>45667</c:v>
              </c:pt>
              <c:pt idx="64">
                <c:v>45670</c:v>
              </c:pt>
              <c:pt idx="65">
                <c:v>45671</c:v>
              </c:pt>
              <c:pt idx="66">
                <c:v>45672</c:v>
              </c:pt>
              <c:pt idx="67">
                <c:v>45673</c:v>
              </c:pt>
              <c:pt idx="68">
                <c:v>45674</c:v>
              </c:pt>
              <c:pt idx="69">
                <c:v>45678</c:v>
              </c:pt>
              <c:pt idx="70">
                <c:v>45679</c:v>
              </c:pt>
              <c:pt idx="71">
                <c:v>45680</c:v>
              </c:pt>
              <c:pt idx="72">
                <c:v>45681</c:v>
              </c:pt>
              <c:pt idx="73">
                <c:v>45684</c:v>
              </c:pt>
              <c:pt idx="74">
                <c:v>45685</c:v>
              </c:pt>
              <c:pt idx="75">
                <c:v>45686</c:v>
              </c:pt>
              <c:pt idx="76">
                <c:v>45687</c:v>
              </c:pt>
              <c:pt idx="77">
                <c:v>45688</c:v>
              </c:pt>
              <c:pt idx="78">
                <c:v>45691</c:v>
              </c:pt>
              <c:pt idx="79">
                <c:v>45692</c:v>
              </c:pt>
              <c:pt idx="80">
                <c:v>45693</c:v>
              </c:pt>
              <c:pt idx="81">
                <c:v>45694</c:v>
              </c:pt>
              <c:pt idx="82">
                <c:v>45695</c:v>
              </c:pt>
              <c:pt idx="83">
                <c:v>45698</c:v>
              </c:pt>
              <c:pt idx="84">
                <c:v>45699</c:v>
              </c:pt>
              <c:pt idx="85">
                <c:v>45700</c:v>
              </c:pt>
              <c:pt idx="86">
                <c:v>45701</c:v>
              </c:pt>
              <c:pt idx="87">
                <c:v>45702</c:v>
              </c:pt>
              <c:pt idx="88">
                <c:v>45706</c:v>
              </c:pt>
              <c:pt idx="89">
                <c:v>45707</c:v>
              </c:pt>
              <c:pt idx="90">
                <c:v>45708</c:v>
              </c:pt>
              <c:pt idx="91">
                <c:v>45709</c:v>
              </c:pt>
              <c:pt idx="92">
                <c:v>45712</c:v>
              </c:pt>
              <c:pt idx="93">
                <c:v>45713</c:v>
              </c:pt>
              <c:pt idx="94">
                <c:v>45714</c:v>
              </c:pt>
              <c:pt idx="95">
                <c:v>45715</c:v>
              </c:pt>
              <c:pt idx="96">
                <c:v>45716</c:v>
              </c:pt>
              <c:pt idx="97">
                <c:v>45719</c:v>
              </c:pt>
              <c:pt idx="98">
                <c:v>45720</c:v>
              </c:pt>
              <c:pt idx="99">
                <c:v>45721</c:v>
              </c:pt>
              <c:pt idx="100">
                <c:v>45722</c:v>
              </c:pt>
              <c:pt idx="101">
                <c:v>45723</c:v>
              </c:pt>
              <c:pt idx="102">
                <c:v>45726</c:v>
              </c:pt>
              <c:pt idx="103">
                <c:v>45727</c:v>
              </c:pt>
              <c:pt idx="104">
                <c:v>45728</c:v>
              </c:pt>
              <c:pt idx="105">
                <c:v>45729</c:v>
              </c:pt>
              <c:pt idx="106">
                <c:v>45730</c:v>
              </c:pt>
              <c:pt idx="107">
                <c:v>45733</c:v>
              </c:pt>
              <c:pt idx="108">
                <c:v>45734</c:v>
              </c:pt>
              <c:pt idx="109">
                <c:v>45735</c:v>
              </c:pt>
              <c:pt idx="110">
                <c:v>45736</c:v>
              </c:pt>
              <c:pt idx="111">
                <c:v>45737</c:v>
              </c:pt>
              <c:pt idx="112">
                <c:v>45740</c:v>
              </c:pt>
              <c:pt idx="113">
                <c:v>45741</c:v>
              </c:pt>
              <c:pt idx="114">
                <c:v>45742</c:v>
              </c:pt>
              <c:pt idx="115">
                <c:v>45743</c:v>
              </c:pt>
              <c:pt idx="116">
                <c:v>45744</c:v>
              </c:pt>
              <c:pt idx="117">
                <c:v>45747</c:v>
              </c:pt>
              <c:pt idx="118">
                <c:v>45748</c:v>
              </c:pt>
              <c:pt idx="119">
                <c:v>45749</c:v>
              </c:pt>
              <c:pt idx="120">
                <c:v>45750</c:v>
              </c:pt>
              <c:pt idx="121">
                <c:v>45751</c:v>
              </c:pt>
              <c:pt idx="122">
                <c:v>45754</c:v>
              </c:pt>
              <c:pt idx="123">
                <c:v>45755</c:v>
              </c:pt>
              <c:pt idx="124">
                <c:v>45756</c:v>
              </c:pt>
              <c:pt idx="125">
                <c:v>45757</c:v>
              </c:pt>
              <c:pt idx="126">
                <c:v>45758</c:v>
              </c:pt>
              <c:pt idx="127">
                <c:v>45761</c:v>
              </c:pt>
              <c:pt idx="128">
                <c:v>45762</c:v>
              </c:pt>
              <c:pt idx="129">
                <c:v>45763</c:v>
              </c:pt>
              <c:pt idx="130">
                <c:v>45764</c:v>
              </c:pt>
              <c:pt idx="131">
                <c:v>45768</c:v>
              </c:pt>
              <c:pt idx="132">
                <c:v>45769</c:v>
              </c:pt>
              <c:pt idx="133">
                <c:v>45770</c:v>
              </c:pt>
              <c:pt idx="134">
                <c:v>45771</c:v>
              </c:pt>
              <c:pt idx="135">
                <c:v>45772</c:v>
              </c:pt>
              <c:pt idx="136">
                <c:v>45775</c:v>
              </c:pt>
              <c:pt idx="137">
                <c:v>45776</c:v>
              </c:pt>
              <c:pt idx="138">
                <c:v>45777</c:v>
              </c:pt>
              <c:pt idx="139">
                <c:v>45778</c:v>
              </c:pt>
              <c:pt idx="140">
                <c:v>45779</c:v>
              </c:pt>
              <c:pt idx="141">
                <c:v>45782</c:v>
              </c:pt>
              <c:pt idx="142">
                <c:v>45783</c:v>
              </c:pt>
              <c:pt idx="143">
                <c:v>45784</c:v>
              </c:pt>
              <c:pt idx="144">
                <c:v>45785</c:v>
              </c:pt>
              <c:pt idx="145">
                <c:v>45786</c:v>
              </c:pt>
              <c:pt idx="146">
                <c:v>45789</c:v>
              </c:pt>
              <c:pt idx="147">
                <c:v>45790</c:v>
              </c:pt>
              <c:pt idx="148">
                <c:v>45791</c:v>
              </c:pt>
              <c:pt idx="149">
                <c:v>45792</c:v>
              </c:pt>
              <c:pt idx="150">
                <c:v>45793</c:v>
              </c:pt>
              <c:pt idx="151">
                <c:v>45796</c:v>
              </c:pt>
              <c:pt idx="152">
                <c:v>45797</c:v>
              </c:pt>
              <c:pt idx="153">
                <c:v>45798</c:v>
              </c:pt>
              <c:pt idx="154">
                <c:v>45799</c:v>
              </c:pt>
              <c:pt idx="155">
                <c:v>45800</c:v>
              </c:pt>
              <c:pt idx="156">
                <c:v>45804</c:v>
              </c:pt>
              <c:pt idx="157">
                <c:v>45805</c:v>
              </c:pt>
              <c:pt idx="158">
                <c:v>45806</c:v>
              </c:pt>
              <c:pt idx="159">
                <c:v>45807</c:v>
              </c:pt>
              <c:pt idx="160">
                <c:v>45810</c:v>
              </c:pt>
              <c:pt idx="161">
                <c:v>45811</c:v>
              </c:pt>
              <c:pt idx="162">
                <c:v>45812</c:v>
              </c:pt>
              <c:pt idx="163">
                <c:v>45813</c:v>
              </c:pt>
              <c:pt idx="164">
                <c:v>45814</c:v>
              </c:pt>
              <c:pt idx="165">
                <c:v>45817</c:v>
              </c:pt>
              <c:pt idx="166">
                <c:v>45818</c:v>
              </c:pt>
              <c:pt idx="167">
                <c:v>45819</c:v>
              </c:pt>
              <c:pt idx="168">
                <c:v>45820</c:v>
              </c:pt>
              <c:pt idx="169">
                <c:v>45821</c:v>
              </c:pt>
              <c:pt idx="170">
                <c:v>45824</c:v>
              </c:pt>
              <c:pt idx="171">
                <c:v>45825</c:v>
              </c:pt>
              <c:pt idx="172">
                <c:v>45826</c:v>
              </c:pt>
              <c:pt idx="173">
                <c:v>45828</c:v>
              </c:pt>
              <c:pt idx="174">
                <c:v>45831</c:v>
              </c:pt>
              <c:pt idx="175">
                <c:v>45832</c:v>
              </c:pt>
              <c:pt idx="176">
                <c:v>45833</c:v>
              </c:pt>
              <c:pt idx="177">
                <c:v>45834</c:v>
              </c:pt>
              <c:pt idx="178">
                <c:v>45835</c:v>
              </c:pt>
              <c:pt idx="179">
                <c:v>45838</c:v>
              </c:pt>
              <c:pt idx="180">
                <c:v>45839</c:v>
              </c:pt>
              <c:pt idx="181">
                <c:v>45840</c:v>
              </c:pt>
              <c:pt idx="182">
                <c:v>45841</c:v>
              </c:pt>
              <c:pt idx="183">
                <c:v>45845</c:v>
              </c:pt>
              <c:pt idx="184">
                <c:v>45846</c:v>
              </c:pt>
              <c:pt idx="185">
                <c:v>45847</c:v>
              </c:pt>
              <c:pt idx="186">
                <c:v>45848</c:v>
              </c:pt>
              <c:pt idx="187">
                <c:v>45849</c:v>
              </c:pt>
              <c:pt idx="188">
                <c:v>45852</c:v>
              </c:pt>
              <c:pt idx="189">
                <c:v>45853</c:v>
              </c:pt>
              <c:pt idx="190">
                <c:v>45854</c:v>
              </c:pt>
              <c:pt idx="191">
                <c:v>45855</c:v>
              </c:pt>
              <c:pt idx="192">
                <c:v>45856</c:v>
              </c:pt>
              <c:pt idx="193">
                <c:v>45859</c:v>
              </c:pt>
              <c:pt idx="194">
                <c:v>45860</c:v>
              </c:pt>
              <c:pt idx="195">
                <c:v>45861</c:v>
              </c:pt>
              <c:pt idx="196">
                <c:v>45862</c:v>
              </c:pt>
              <c:pt idx="197">
                <c:v>45863</c:v>
              </c:pt>
              <c:pt idx="198">
                <c:v>45866</c:v>
              </c:pt>
              <c:pt idx="199">
                <c:v>45867</c:v>
              </c:pt>
              <c:pt idx="200">
                <c:v>45868</c:v>
              </c:pt>
              <c:pt idx="201">
                <c:v>45869</c:v>
              </c:pt>
              <c:pt idx="202">
                <c:v>45870</c:v>
              </c:pt>
              <c:pt idx="203">
                <c:v>45873</c:v>
              </c:pt>
              <c:pt idx="204">
                <c:v>45874</c:v>
              </c:pt>
              <c:pt idx="205">
                <c:v>45875</c:v>
              </c:pt>
              <c:pt idx="206">
                <c:v>45876</c:v>
              </c:pt>
              <c:pt idx="207">
                <c:v>45877</c:v>
              </c:pt>
              <c:pt idx="208">
                <c:v>45880</c:v>
              </c:pt>
              <c:pt idx="209">
                <c:v>45881</c:v>
              </c:pt>
              <c:pt idx="210">
                <c:v>45882</c:v>
              </c:pt>
              <c:pt idx="211">
                <c:v>45883</c:v>
              </c:pt>
              <c:pt idx="212">
                <c:v>45884</c:v>
              </c:pt>
              <c:pt idx="213">
                <c:v>45887</c:v>
              </c:pt>
              <c:pt idx="214">
                <c:v>45888</c:v>
              </c:pt>
              <c:pt idx="215">
                <c:v>45889</c:v>
              </c:pt>
              <c:pt idx="216">
                <c:v>45890</c:v>
              </c:pt>
              <c:pt idx="217">
                <c:v>45891</c:v>
              </c:pt>
              <c:pt idx="218">
                <c:v>45894</c:v>
              </c:pt>
              <c:pt idx="219">
                <c:v>45895</c:v>
              </c:pt>
              <c:pt idx="220">
                <c:v>45896</c:v>
              </c:pt>
              <c:pt idx="221">
                <c:v>45897</c:v>
              </c:pt>
              <c:pt idx="222">
                <c:v>45898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5.7976777477333208E-3</c:v>
              </c:pt>
              <c:pt idx="2">
                <c:v>2.435979004294575E-2</c:v>
              </c:pt>
              <c:pt idx="3">
                <c:v>3.9434547478924609E-2</c:v>
              </c:pt>
              <c:pt idx="4">
                <c:v>1.3965325274375662E-2</c:v>
              </c:pt>
              <c:pt idx="5">
                <c:v>1.8860346747256118E-2</c:v>
              </c:pt>
              <c:pt idx="6">
                <c:v>5.9805948783202556E-3</c:v>
              </c:pt>
              <c:pt idx="7">
                <c:v>3.0308573246381254E-2</c:v>
              </c:pt>
              <c:pt idx="8">
                <c:v>2.2570383330682287E-2</c:v>
              </c:pt>
              <c:pt idx="9">
                <c:v>3.9637346906314486E-2</c:v>
              </c:pt>
              <c:pt idx="10">
                <c:v>5.5400031811674744E-2</c:v>
              </c:pt>
              <c:pt idx="11">
                <c:v>4.5216319389215887E-2</c:v>
              </c:pt>
              <c:pt idx="12">
                <c:v>5.7157626849053456E-2</c:v>
              </c:pt>
              <c:pt idx="13">
                <c:v>4.4540321297916297E-2</c:v>
              </c:pt>
              <c:pt idx="14">
                <c:v>5.0807221250198875E-2</c:v>
              </c:pt>
              <c:pt idx="15">
                <c:v>3.3597105137585404E-2</c:v>
              </c:pt>
              <c:pt idx="16">
                <c:v>3.4348655956736085E-2</c:v>
              </c:pt>
              <c:pt idx="17">
                <c:v>2.5687927469381311E-2</c:v>
              </c:pt>
              <c:pt idx="18">
                <c:v>3.207412120248132E-2</c:v>
              </c:pt>
              <c:pt idx="19">
                <c:v>4.7375536822013675E-2</c:v>
              </c:pt>
              <c:pt idx="20">
                <c:v>2.8630507396214311E-2</c:v>
              </c:pt>
              <c:pt idx="21">
                <c:v>6.0410370606012176E-2</c:v>
              </c:pt>
              <c:pt idx="22">
                <c:v>2.9183235247335793E-2</c:v>
              </c:pt>
              <c:pt idx="23">
                <c:v>6.4856052171147205E-3</c:v>
              </c:pt>
              <c:pt idx="24">
                <c:v>-6.5492285668841133E-3</c:v>
              </c:pt>
              <c:pt idx="25">
                <c:v>-1.0143947828853306E-2</c:v>
              </c:pt>
              <c:pt idx="26">
                <c:v>4.4254016223954196E-2</c:v>
              </c:pt>
              <c:pt idx="27">
                <c:v>2.6065691108636768E-2</c:v>
              </c:pt>
              <c:pt idx="28">
                <c:v>4.4703356131700289E-2</c:v>
              </c:pt>
              <c:pt idx="29">
                <c:v>4.4087004930809526E-2</c:v>
              </c:pt>
              <c:pt idx="30">
                <c:v>3.9136313026880698E-2</c:v>
              </c:pt>
              <c:pt idx="31">
                <c:v>3.6802131382217107E-2</c:v>
              </c:pt>
              <c:pt idx="32">
                <c:v>4.7960076348019687E-2</c:v>
              </c:pt>
              <c:pt idx="33">
                <c:v>3.2336567520279802E-2</c:v>
              </c:pt>
              <c:pt idx="34">
                <c:v>2.5862891681246891E-2</c:v>
              </c:pt>
              <c:pt idx="35">
                <c:v>2.8308414188006781E-2</c:v>
              </c:pt>
              <c:pt idx="36">
                <c:v>2.4534754254811553E-2</c:v>
              </c:pt>
              <c:pt idx="37">
                <c:v>3.1970733259105932E-2</c:v>
              </c:pt>
              <c:pt idx="38">
                <c:v>4.5403212979163277E-2</c:v>
              </c:pt>
              <c:pt idx="39">
                <c:v>4.0989343088913666E-2</c:v>
              </c:pt>
              <c:pt idx="40">
                <c:v>2.4487036742484536E-2</c:v>
              </c:pt>
              <c:pt idx="41">
                <c:v>1.4378877047876548E-2</c:v>
              </c:pt>
              <c:pt idx="42">
                <c:v>2.1922220454906771E-2</c:v>
              </c:pt>
              <c:pt idx="43">
                <c:v>1.8347383489740743E-2</c:v>
              </c:pt>
              <c:pt idx="44">
                <c:v>1.7369174487036787E-2</c:v>
              </c:pt>
              <c:pt idx="45">
                <c:v>2.0510577381899209E-2</c:v>
              </c:pt>
              <c:pt idx="46">
                <c:v>4.8393510418323071E-3</c:v>
              </c:pt>
              <c:pt idx="47">
                <c:v>0</c:v>
              </c:pt>
              <c:pt idx="48">
                <c:v>-4.8433275011930954E-3</c:v>
              </c:pt>
              <c:pt idx="49">
                <c:v>-1.2800222681724205E-2</c:v>
              </c:pt>
              <c:pt idx="50">
                <c:v>-7.8336249403543334E-4</c:v>
              </c:pt>
              <c:pt idx="51">
                <c:v>-3.2249085414347567E-3</c:v>
              </c:pt>
              <c:pt idx="52">
                <c:v>1.459758231270869E-2</c:v>
              </c:pt>
              <c:pt idx="53">
                <c:v>1.459758231270869E-2</c:v>
              </c:pt>
              <c:pt idx="54">
                <c:v>1.0792110704628488E-2</c:v>
              </c:pt>
              <c:pt idx="55">
                <c:v>8.2829648480993168E-3</c:v>
              </c:pt>
              <c:pt idx="56">
                <c:v>8.6209638937488897E-3</c:v>
              </c:pt>
              <c:pt idx="57">
                <c:v>-1.5468426912678135E-3</c:v>
              </c:pt>
              <c:pt idx="58">
                <c:v>-1.7635597264196057E-2</c:v>
              </c:pt>
              <c:pt idx="59">
                <c:v>-2.0820741212024818E-2</c:v>
              </c:pt>
              <c:pt idx="60">
                <c:v>-9.149832988706974E-3</c:v>
              </c:pt>
              <c:pt idx="61">
                <c:v>-1.6792587879751908E-2</c:v>
              </c:pt>
              <c:pt idx="62">
                <c:v>2.7835215524096846E-3</c:v>
              </c:pt>
              <c:pt idx="63">
                <c:v>1.7412915540003127E-2</c:v>
              </c:pt>
              <c:pt idx="64">
                <c:v>1.8745029425799142E-2</c:v>
              </c:pt>
              <c:pt idx="65">
                <c:v>1.7599809129950517E-2</c:v>
              </c:pt>
              <c:pt idx="66">
                <c:v>3.6185780181326566E-2</c:v>
              </c:pt>
              <c:pt idx="67">
                <c:v>5.0194846508668789E-2</c:v>
              </c:pt>
              <c:pt idx="68">
                <c:v>7.008111977095588E-2</c:v>
              </c:pt>
              <c:pt idx="69">
                <c:v>5.239382853507224E-2</c:v>
              </c:pt>
              <c:pt idx="70">
                <c:v>4.7311913472244393E-2</c:v>
              </c:pt>
              <c:pt idx="71">
                <c:v>4.6278034038492066E-2</c:v>
              </c:pt>
              <c:pt idx="72">
                <c:v>5.3594719261969015E-2</c:v>
              </c:pt>
              <c:pt idx="73">
                <c:v>3.7148083346588034E-2</c:v>
              </c:pt>
              <c:pt idx="74">
                <c:v>2.5922538571655718E-2</c:v>
              </c:pt>
              <c:pt idx="75">
                <c:v>4.5160648958167515E-2</c:v>
              </c:pt>
              <c:pt idx="76">
                <c:v>4.8480992524256195E-2</c:v>
              </c:pt>
              <c:pt idx="77">
                <c:v>3.4980912995069113E-2</c:v>
              </c:pt>
              <c:pt idx="78">
                <c:v>4.9419436933354488E-2</c:v>
              </c:pt>
              <c:pt idx="79">
                <c:v>5.6028312390647317E-2</c:v>
              </c:pt>
              <c:pt idx="80">
                <c:v>4.4265945602035783E-2</c:v>
              </c:pt>
              <c:pt idx="81">
                <c:v>4.4914108477811299E-2</c:v>
              </c:pt>
              <c:pt idx="82">
                <c:v>4.7705582948942116E-2</c:v>
              </c:pt>
              <c:pt idx="83">
                <c:v>6.0764275489104458E-2</c:v>
              </c:pt>
              <c:pt idx="84">
                <c:v>5.3873071417210205E-2</c:v>
              </c:pt>
              <c:pt idx="85">
                <c:v>4.6536503896930093E-2</c:v>
              </c:pt>
              <c:pt idx="86">
                <c:v>4.0611579449657986E-2</c:v>
              </c:pt>
              <c:pt idx="87">
                <c:v>5.8549387625258298E-2</c:v>
              </c:pt>
              <c:pt idx="88">
                <c:v>6.5098616192142522E-2</c:v>
              </c:pt>
              <c:pt idx="89">
                <c:v>7.2383489740734719E-2</c:v>
              </c:pt>
              <c:pt idx="90">
                <c:v>8.7525846985843758E-2</c:v>
              </c:pt>
              <c:pt idx="91">
                <c:v>7.0725306187370718E-2</c:v>
              </c:pt>
              <c:pt idx="92">
                <c:v>5.9253220932081963E-2</c:v>
              </c:pt>
              <c:pt idx="93">
                <c:v>5.3399872753300492E-2</c:v>
              </c:pt>
              <c:pt idx="94">
                <c:v>5.1459360585334846E-2</c:v>
              </c:pt>
              <c:pt idx="95">
                <c:v>5.2882933036424218E-2</c:v>
              </c:pt>
              <c:pt idx="96">
                <c:v>4.2166375059646821E-2</c:v>
              </c:pt>
              <c:pt idx="97">
                <c:v>4.4385239382853436E-2</c:v>
              </c:pt>
              <c:pt idx="98">
                <c:v>4.7033561317003203E-2</c:v>
              </c:pt>
              <c:pt idx="99">
                <c:v>6.3014951487195825E-2</c:v>
              </c:pt>
              <c:pt idx="100">
                <c:v>7.8869094957849439E-2</c:v>
              </c:pt>
              <c:pt idx="101">
                <c:v>8.3457929059964853E-2</c:v>
              </c:pt>
              <c:pt idx="102">
                <c:v>7.8861142039128307E-2</c:v>
              </c:pt>
              <c:pt idx="103">
                <c:v>8.3072212501988263E-2</c:v>
              </c:pt>
              <c:pt idx="104">
                <c:v>8.1652616510259124E-2</c:v>
              </c:pt>
              <c:pt idx="105">
                <c:v>8.2591060919357417E-2</c:v>
              </c:pt>
              <c:pt idx="106">
                <c:v>7.4057579131541207E-2</c:v>
              </c:pt>
              <c:pt idx="107">
                <c:v>7.5222681724192553E-2</c:v>
              </c:pt>
              <c:pt idx="108">
                <c:v>5.6139653252743615E-2</c:v>
              </c:pt>
              <c:pt idx="109">
                <c:v>6.3718784794019268E-2</c:v>
              </c:pt>
              <c:pt idx="110">
                <c:v>5.8533481787816033E-2</c:v>
              </c:pt>
              <c:pt idx="111">
                <c:v>4.3029266740894023E-2</c:v>
              </c:pt>
              <c:pt idx="112">
                <c:v>3.8782408143788638E-2</c:v>
              </c:pt>
              <c:pt idx="113">
                <c:v>2.9171305869253983E-2</c:v>
              </c:pt>
              <c:pt idx="114">
                <c:v>2.7751709877525066E-2</c:v>
              </c:pt>
              <c:pt idx="115">
                <c:v>1.2800222681724094E-2</c:v>
              </c:pt>
              <c:pt idx="116">
                <c:v>7.678543025290363E-3</c:v>
              </c:pt>
              <c:pt idx="117">
                <c:v>5.3682201367899474E-4</c:v>
              </c:pt>
              <c:pt idx="118">
                <c:v>-1.1408461905519363E-2</c:v>
              </c:pt>
              <c:pt idx="119">
                <c:v>-1.952441546047412E-2</c:v>
              </c:pt>
              <c:pt idx="120">
                <c:v>-3.7943375218705278E-2</c:v>
              </c:pt>
              <c:pt idx="121">
                <c:v>-6.7106728169238239E-2</c:v>
              </c:pt>
              <c:pt idx="122">
                <c:v>-7.1719421027517161E-2</c:v>
              </c:pt>
              <c:pt idx="123">
                <c:v>-8.1107841577859219E-2</c:v>
              </c:pt>
              <c:pt idx="124">
                <c:v>-9.405519325592504E-2</c:v>
              </c:pt>
              <c:pt idx="125">
                <c:v>-7.2236360744393324E-2</c:v>
              </c:pt>
              <c:pt idx="126">
                <c:v>-6.1639096548433359E-2</c:v>
              </c:pt>
              <c:pt idx="127">
                <c:v>-7.2355654525210755E-2</c:v>
              </c:pt>
              <c:pt idx="128">
                <c:v>-6.3790361062510015E-2</c:v>
              </c:pt>
              <c:pt idx="129">
                <c:v>-6.0191665341180367E-2</c:v>
              </c:pt>
              <c:pt idx="130">
                <c:v>-6.6394941943693442E-2</c:v>
              </c:pt>
              <c:pt idx="131">
                <c:v>-6.6394941943693442E-2</c:v>
              </c:pt>
              <c:pt idx="132">
                <c:v>-5.9030539207889365E-2</c:v>
              </c:pt>
              <c:pt idx="133">
                <c:v>-3.7490058851598618E-2</c:v>
              </c:pt>
              <c:pt idx="134">
                <c:v>-3.0284714490218079E-2</c:v>
              </c:pt>
              <c:pt idx="135">
                <c:v>-3.9764593605853382E-2</c:v>
              </c:pt>
              <c:pt idx="136">
                <c:v>-3.7971210434229463E-2</c:v>
              </c:pt>
              <c:pt idx="137">
                <c:v>-2.4459201526960461E-2</c:v>
              </c:pt>
              <c:pt idx="138">
                <c:v>-5.0743597900429482E-2</c:v>
              </c:pt>
              <c:pt idx="139">
                <c:v>-4.3772864641323461E-2</c:v>
              </c:pt>
              <c:pt idx="140">
                <c:v>-3.7875775409575319E-2</c:v>
              </c:pt>
              <c:pt idx="141">
                <c:v>-3.7875775409575319E-2</c:v>
              </c:pt>
              <c:pt idx="142">
                <c:v>-4.1216001272467051E-2</c:v>
              </c:pt>
              <c:pt idx="143">
                <c:v>-6.0207571178622632E-2</c:v>
              </c:pt>
              <c:pt idx="144">
                <c:v>-4.2818514394783014E-2</c:v>
              </c:pt>
              <c:pt idx="145">
                <c:v>-4.1124542707173584E-2</c:v>
              </c:pt>
              <c:pt idx="146">
                <c:v>-1.484412279306524E-2</c:v>
              </c:pt>
              <c:pt idx="147">
                <c:v>-7.9608716398917867E-3</c:v>
              </c:pt>
              <c:pt idx="148">
                <c:v>6.9945920152694185E-3</c:v>
              </c:pt>
              <c:pt idx="149">
                <c:v>-1.0342770796882506E-2</c:v>
              </c:pt>
              <c:pt idx="150">
                <c:v>-1.1138062668999638E-2</c:v>
              </c:pt>
              <c:pt idx="151">
                <c:v>-2.5202799427389899E-2</c:v>
              </c:pt>
              <c:pt idx="152">
                <c:v>-1.9699379672339701E-2</c:v>
              </c:pt>
              <c:pt idx="153">
                <c:v>-1.9671544456815737E-2</c:v>
              </c:pt>
              <c:pt idx="154">
                <c:v>-2.5759503737871836E-2</c:v>
              </c:pt>
              <c:pt idx="155">
                <c:v>-2.2339748687768557E-2</c:v>
              </c:pt>
              <c:pt idx="156">
                <c:v>-1.2728646413233791E-2</c:v>
              </c:pt>
              <c:pt idx="157">
                <c:v>-1.9647685700652229E-2</c:v>
              </c:pt>
              <c:pt idx="158">
                <c:v>-2.7517098775250659E-2</c:v>
              </c:pt>
              <c:pt idx="159">
                <c:v>-3.0571019564180069E-2</c:v>
              </c:pt>
              <c:pt idx="160">
                <c:v>-2.1747256243041191E-2</c:v>
              </c:pt>
              <c:pt idx="161">
                <c:v>-2.2029584857642837E-2</c:v>
              </c:pt>
              <c:pt idx="162">
                <c:v>-1.4669158581199437E-2</c:v>
              </c:pt>
              <c:pt idx="163">
                <c:v>-1.7114681087959216E-2</c:v>
              </c:pt>
              <c:pt idx="164">
                <c:v>-2.9079847303960626E-2</c:v>
              </c:pt>
              <c:pt idx="165">
                <c:v>-1.6709082233179573E-2</c:v>
              </c:pt>
              <c:pt idx="166">
                <c:v>-8.0801654207094398E-3</c:v>
              </c:pt>
              <c:pt idx="167">
                <c:v>2.6244631779863692E-3</c:v>
              </c:pt>
              <c:pt idx="168">
                <c:v>2.453475425481022E-3</c:v>
              </c:pt>
              <c:pt idx="169">
                <c:v>-4.6802926674088807E-3</c:v>
              </c:pt>
              <c:pt idx="170">
                <c:v>4.3343407030360659E-4</c:v>
              </c:pt>
              <c:pt idx="171">
                <c:v>1.3325115317321279E-2</c:v>
              </c:pt>
              <c:pt idx="172">
                <c:v>1.3360903451566708E-2</c:v>
              </c:pt>
              <c:pt idx="173">
                <c:v>1.6752823286145802E-2</c:v>
              </c:pt>
              <c:pt idx="174">
                <c:v>3.2821695562271325E-2</c:v>
              </c:pt>
              <c:pt idx="175">
                <c:v>2.5477175123270079E-2</c:v>
              </c:pt>
              <c:pt idx="176">
                <c:v>1.7349292190233623E-2</c:v>
              </c:pt>
              <c:pt idx="177">
                <c:v>2.7477334181644553E-2</c:v>
              </c:pt>
              <c:pt idx="178">
                <c:v>3.2165579767774677E-2</c:v>
              </c:pt>
              <c:pt idx="179">
                <c:v>3.3004612692858259E-2</c:v>
              </c:pt>
              <c:pt idx="180">
                <c:v>3.3724351837124189E-2</c:v>
              </c:pt>
              <c:pt idx="181">
                <c:v>4.0937649117225972E-2</c:v>
              </c:pt>
              <c:pt idx="182">
                <c:v>3.4630984571337509E-2</c:v>
              </c:pt>
              <c:pt idx="183">
                <c:v>2.2797041514235783E-2</c:v>
              </c:pt>
              <c:pt idx="184">
                <c:v>2.8670271989820195E-2</c:v>
              </c:pt>
              <c:pt idx="185">
                <c:v>3.2547319866391033E-2</c:v>
              </c:pt>
              <c:pt idx="186">
                <c:v>3.741848258310787E-2</c:v>
              </c:pt>
              <c:pt idx="187">
                <c:v>3.4853666295530328E-2</c:v>
              </c:pt>
              <c:pt idx="188">
                <c:v>2.9346270081119563E-2</c:v>
              </c:pt>
              <c:pt idx="189">
                <c:v>2.5473198663909624E-2</c:v>
              </c:pt>
              <c:pt idx="190">
                <c:v>2.4646095116907851E-2</c:v>
              </c:pt>
              <c:pt idx="191">
                <c:v>2.4339907746142808E-2</c:v>
              </c:pt>
              <c:pt idx="192">
                <c:v>4.5745188484173749E-2</c:v>
              </c:pt>
              <c:pt idx="193">
                <c:v>5.3193096866549938E-2</c:v>
              </c:pt>
              <c:pt idx="194">
                <c:v>5.8084141880069939E-2</c:v>
              </c:pt>
              <c:pt idx="195">
                <c:v>5.4791633529505335E-2</c:v>
              </c:pt>
              <c:pt idx="196">
                <c:v>5.3177191029107673E-2</c:v>
              </c:pt>
              <c:pt idx="197">
                <c:v>4.8731509463973088E-2</c:v>
              </c:pt>
              <c:pt idx="198">
                <c:v>4.6806903133449929E-2</c:v>
              </c:pt>
              <c:pt idx="199">
                <c:v>3.5843804676316093E-2</c:v>
              </c:pt>
              <c:pt idx="200">
                <c:v>3.3712422459042379E-2</c:v>
              </c:pt>
              <c:pt idx="201">
                <c:v>1.9516462541752766E-2</c:v>
              </c:pt>
              <c:pt idx="202">
                <c:v>1.9945920152695917E-2</c:v>
              </c:pt>
              <c:pt idx="203">
                <c:v>1.459758231270869E-2</c:v>
              </c:pt>
              <c:pt idx="204">
                <c:v>1.8220136790201957E-2</c:v>
              </c:pt>
              <c:pt idx="205">
                <c:v>3.7259424208684555E-2</c:v>
              </c:pt>
              <c:pt idx="206">
                <c:v>3.724351837124229E-2</c:v>
              </c:pt>
              <c:pt idx="207">
                <c:v>3.6531732145697493E-2</c:v>
              </c:pt>
              <c:pt idx="208">
                <c:v>2.7421663750596403E-2</c:v>
              </c:pt>
              <c:pt idx="209">
                <c:v>3.9951487195800883E-2</c:v>
              </c:pt>
              <c:pt idx="210">
                <c:v>3.9036901542865987E-2</c:v>
              </c:pt>
              <c:pt idx="211">
                <c:v>4.0293462700811133E-2</c:v>
              </c:pt>
              <c:pt idx="212">
                <c:v>3.7319071099093382E-2</c:v>
              </c:pt>
              <c:pt idx="213">
                <c:v>2.9286623190710737E-2</c:v>
              </c:pt>
              <c:pt idx="214">
                <c:v>1.770717353268636E-2</c:v>
              </c:pt>
              <c:pt idx="215">
                <c:v>2.3775250516939739E-2</c:v>
              </c:pt>
              <c:pt idx="216">
                <c:v>2.7787498011770273E-2</c:v>
              </c:pt>
              <c:pt idx="217">
                <c:v>4.4047240337203641E-2</c:v>
              </c:pt>
              <c:pt idx="218">
                <c:v>4.4047240337203641E-2</c:v>
              </c:pt>
              <c:pt idx="219">
                <c:v>5.0107364402735666E-2</c:v>
              </c:pt>
              <c:pt idx="220">
                <c:v>3.672260219500556E-2</c:v>
              </c:pt>
              <c:pt idx="221">
                <c:v>3.7513917607761904E-2</c:v>
              </c:pt>
              <c:pt idx="222">
                <c:v>4.0858119930014203E-2</c:v>
              </c:pt>
              <c:pt idx="223">
                <c:v>4.3084937171942173E-2</c:v>
              </c:pt>
              <c:pt idx="224">
                <c:v>4.2182280897089308E-2</c:v>
              </c:pt>
              <c:pt idx="225">
                <c:v>3.0916971528550885E-2</c:v>
              </c:pt>
              <c:pt idx="226">
                <c:v>3.4141880069985531E-2</c:v>
              </c:pt>
              <c:pt idx="227">
                <c:v>4.1542070940034925E-2</c:v>
              </c:pt>
              <c:pt idx="228">
                <c:v>4.3482583108000572E-2</c:v>
              </c:pt>
              <c:pt idx="229">
                <c:v>4.5029425799268274E-2</c:v>
              </c:pt>
              <c:pt idx="230">
                <c:v>6.7436774296166568E-2</c:v>
              </c:pt>
              <c:pt idx="231">
                <c:v>7.1894385239382741E-2</c:v>
              </c:pt>
              <c:pt idx="232">
                <c:v>7.5739621441068827E-2</c:v>
              </c:pt>
              <c:pt idx="233">
                <c:v>8.1429934786066305E-2</c:v>
              </c:pt>
              <c:pt idx="234">
                <c:v>6.6983457929059798E-2</c:v>
              </c:pt>
              <c:pt idx="235">
                <c:v>6.798950214728805E-2</c:v>
              </c:pt>
              <c:pt idx="236">
                <c:v>6.2907587084459982E-2</c:v>
              </c:pt>
              <c:pt idx="237">
                <c:v>5.1853030062032568E-2</c:v>
              </c:pt>
              <c:pt idx="238">
                <c:v>4.8687768411006749E-2</c:v>
              </c:pt>
              <c:pt idx="239">
                <c:v>5.4183235247335704E-2</c:v>
              </c:pt>
              <c:pt idx="240">
                <c:v>5.8088118339430617E-2</c:v>
              </c:pt>
              <c:pt idx="241">
                <c:v>5.698663909654833E-2</c:v>
              </c:pt>
              <c:pt idx="242">
                <c:v>6.6418800699856728E-2</c:v>
              </c:pt>
              <c:pt idx="243">
                <c:v>6.680451725783354E-2</c:v>
              </c:pt>
              <c:pt idx="244">
                <c:v>6.9790838237633102E-2</c:v>
              </c:pt>
              <c:pt idx="245">
                <c:v>7.0717353268649363E-2</c:v>
              </c:pt>
              <c:pt idx="246">
                <c:v>7.7632416096707457E-2</c:v>
              </c:pt>
              <c:pt idx="247">
                <c:v>8.3935104183235243E-2</c:v>
              </c:pt>
              <c:pt idx="248">
                <c:v>9.0945602035947148E-2</c:v>
              </c:pt>
              <c:pt idx="249">
                <c:v>9.6918243995546272E-2</c:v>
              </c:pt>
              <c:pt idx="250">
                <c:v>0.1160529664386829</c:v>
              </c:pt>
              <c:pt idx="251">
                <c:v>9.7697630030221028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75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73</c:v>
              </c:pt>
              <c:pt idx="1">
                <c:v>45574</c:v>
              </c:pt>
              <c:pt idx="2">
                <c:v>45575</c:v>
              </c:pt>
              <c:pt idx="3">
                <c:v>45576</c:v>
              </c:pt>
              <c:pt idx="4">
                <c:v>45580</c:v>
              </c:pt>
              <c:pt idx="5">
                <c:v>45581</c:v>
              </c:pt>
              <c:pt idx="6">
                <c:v>45582</c:v>
              </c:pt>
              <c:pt idx="7">
                <c:v>45583</c:v>
              </c:pt>
              <c:pt idx="8">
                <c:v>45586</c:v>
              </c:pt>
              <c:pt idx="9">
                <c:v>45587</c:v>
              </c:pt>
              <c:pt idx="10">
                <c:v>45588</c:v>
              </c:pt>
              <c:pt idx="11">
                <c:v>45589</c:v>
              </c:pt>
              <c:pt idx="12">
                <c:v>45590</c:v>
              </c:pt>
              <c:pt idx="13">
                <c:v>45593</c:v>
              </c:pt>
              <c:pt idx="14">
                <c:v>45594</c:v>
              </c:pt>
              <c:pt idx="15">
                <c:v>45595</c:v>
              </c:pt>
              <c:pt idx="16">
                <c:v>45596</c:v>
              </c:pt>
              <c:pt idx="17">
                <c:v>45597</c:v>
              </c:pt>
              <c:pt idx="18">
                <c:v>45600</c:v>
              </c:pt>
              <c:pt idx="19">
                <c:v>45601</c:v>
              </c:pt>
              <c:pt idx="20">
                <c:v>45602</c:v>
              </c:pt>
              <c:pt idx="21">
                <c:v>45603</c:v>
              </c:pt>
              <c:pt idx="22">
                <c:v>45604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5</c:v>
              </c:pt>
              <c:pt idx="36">
                <c:v>45628</c:v>
              </c:pt>
              <c:pt idx="37">
                <c:v>45629</c:v>
              </c:pt>
              <c:pt idx="38">
                <c:v>45630</c:v>
              </c:pt>
              <c:pt idx="39">
                <c:v>45631</c:v>
              </c:pt>
              <c:pt idx="40">
                <c:v>45632</c:v>
              </c:pt>
              <c:pt idx="41">
                <c:v>45635</c:v>
              </c:pt>
              <c:pt idx="42">
                <c:v>45636</c:v>
              </c:pt>
              <c:pt idx="43">
                <c:v>45637</c:v>
              </c:pt>
              <c:pt idx="44">
                <c:v>45638</c:v>
              </c:pt>
              <c:pt idx="45">
                <c:v>45639</c:v>
              </c:pt>
              <c:pt idx="46">
                <c:v>45642</c:v>
              </c:pt>
              <c:pt idx="47">
                <c:v>45643</c:v>
              </c:pt>
              <c:pt idx="48">
                <c:v>45644</c:v>
              </c:pt>
              <c:pt idx="49">
                <c:v>45645</c:v>
              </c:pt>
              <c:pt idx="50">
                <c:v>45646</c:v>
              </c:pt>
              <c:pt idx="51">
                <c:v>45649</c:v>
              </c:pt>
              <c:pt idx="52">
                <c:v>45650</c:v>
              </c:pt>
              <c:pt idx="53">
                <c:v>45652</c:v>
              </c:pt>
              <c:pt idx="54">
                <c:v>45653</c:v>
              </c:pt>
              <c:pt idx="55">
                <c:v>45656</c:v>
              </c:pt>
              <c:pt idx="56">
                <c:v>45657</c:v>
              </c:pt>
              <c:pt idx="57">
                <c:v>45659</c:v>
              </c:pt>
              <c:pt idx="58">
                <c:v>45660</c:v>
              </c:pt>
              <c:pt idx="59">
                <c:v>45663</c:v>
              </c:pt>
              <c:pt idx="60">
                <c:v>45664</c:v>
              </c:pt>
              <c:pt idx="61">
                <c:v>45665</c:v>
              </c:pt>
              <c:pt idx="62">
                <c:v>45666</c:v>
              </c:pt>
              <c:pt idx="63">
                <c:v>45667</c:v>
              </c:pt>
              <c:pt idx="64">
                <c:v>45670</c:v>
              </c:pt>
              <c:pt idx="65">
                <c:v>45671</c:v>
              </c:pt>
              <c:pt idx="66">
                <c:v>45672</c:v>
              </c:pt>
              <c:pt idx="67">
                <c:v>45673</c:v>
              </c:pt>
              <c:pt idx="68">
                <c:v>45674</c:v>
              </c:pt>
              <c:pt idx="69">
                <c:v>45678</c:v>
              </c:pt>
              <c:pt idx="70">
                <c:v>45679</c:v>
              </c:pt>
              <c:pt idx="71">
                <c:v>45680</c:v>
              </c:pt>
              <c:pt idx="72">
                <c:v>45681</c:v>
              </c:pt>
              <c:pt idx="73">
                <c:v>45684</c:v>
              </c:pt>
              <c:pt idx="74">
                <c:v>45685</c:v>
              </c:pt>
              <c:pt idx="75">
                <c:v>45686</c:v>
              </c:pt>
              <c:pt idx="76">
                <c:v>45687</c:v>
              </c:pt>
              <c:pt idx="77">
                <c:v>45688</c:v>
              </c:pt>
              <c:pt idx="78">
                <c:v>45691</c:v>
              </c:pt>
              <c:pt idx="79">
                <c:v>45692</c:v>
              </c:pt>
              <c:pt idx="80">
                <c:v>45693</c:v>
              </c:pt>
              <c:pt idx="81">
                <c:v>45694</c:v>
              </c:pt>
              <c:pt idx="82">
                <c:v>45695</c:v>
              </c:pt>
              <c:pt idx="83">
                <c:v>45698</c:v>
              </c:pt>
              <c:pt idx="84">
                <c:v>45699</c:v>
              </c:pt>
              <c:pt idx="85">
                <c:v>45700</c:v>
              </c:pt>
              <c:pt idx="86">
                <c:v>45701</c:v>
              </c:pt>
              <c:pt idx="87">
                <c:v>45702</c:v>
              </c:pt>
              <c:pt idx="88">
                <c:v>45706</c:v>
              </c:pt>
              <c:pt idx="89">
                <c:v>45707</c:v>
              </c:pt>
              <c:pt idx="90">
                <c:v>45708</c:v>
              </c:pt>
              <c:pt idx="91">
                <c:v>45709</c:v>
              </c:pt>
              <c:pt idx="92">
                <c:v>45712</c:v>
              </c:pt>
              <c:pt idx="93">
                <c:v>45713</c:v>
              </c:pt>
              <c:pt idx="94">
                <c:v>45714</c:v>
              </c:pt>
              <c:pt idx="95">
                <c:v>45715</c:v>
              </c:pt>
              <c:pt idx="96">
                <c:v>45716</c:v>
              </c:pt>
              <c:pt idx="97">
                <c:v>45719</c:v>
              </c:pt>
              <c:pt idx="98">
                <c:v>45720</c:v>
              </c:pt>
              <c:pt idx="99">
                <c:v>45721</c:v>
              </c:pt>
              <c:pt idx="100">
                <c:v>45722</c:v>
              </c:pt>
              <c:pt idx="101">
                <c:v>45723</c:v>
              </c:pt>
              <c:pt idx="102">
                <c:v>45726</c:v>
              </c:pt>
              <c:pt idx="103">
                <c:v>45727</c:v>
              </c:pt>
              <c:pt idx="104">
                <c:v>45728</c:v>
              </c:pt>
              <c:pt idx="105">
                <c:v>45729</c:v>
              </c:pt>
              <c:pt idx="106">
                <c:v>45730</c:v>
              </c:pt>
              <c:pt idx="107">
                <c:v>45733</c:v>
              </c:pt>
              <c:pt idx="108">
                <c:v>45734</c:v>
              </c:pt>
              <c:pt idx="109">
                <c:v>45735</c:v>
              </c:pt>
              <c:pt idx="110">
                <c:v>45736</c:v>
              </c:pt>
              <c:pt idx="111">
                <c:v>45737</c:v>
              </c:pt>
              <c:pt idx="112">
                <c:v>45740</c:v>
              </c:pt>
              <c:pt idx="113">
                <c:v>45741</c:v>
              </c:pt>
              <c:pt idx="114">
                <c:v>45742</c:v>
              </c:pt>
              <c:pt idx="115">
                <c:v>45743</c:v>
              </c:pt>
              <c:pt idx="116">
                <c:v>45744</c:v>
              </c:pt>
              <c:pt idx="117">
                <c:v>45747</c:v>
              </c:pt>
              <c:pt idx="118">
                <c:v>45748</c:v>
              </c:pt>
              <c:pt idx="119">
                <c:v>45749</c:v>
              </c:pt>
              <c:pt idx="120">
                <c:v>45750</c:v>
              </c:pt>
              <c:pt idx="121">
                <c:v>45751</c:v>
              </c:pt>
              <c:pt idx="122">
                <c:v>45754</c:v>
              </c:pt>
              <c:pt idx="123">
                <c:v>45755</c:v>
              </c:pt>
              <c:pt idx="124">
                <c:v>45756</c:v>
              </c:pt>
              <c:pt idx="125">
                <c:v>45757</c:v>
              </c:pt>
              <c:pt idx="126">
                <c:v>45758</c:v>
              </c:pt>
              <c:pt idx="127">
                <c:v>45761</c:v>
              </c:pt>
              <c:pt idx="128">
                <c:v>45762</c:v>
              </c:pt>
              <c:pt idx="129">
                <c:v>45763</c:v>
              </c:pt>
              <c:pt idx="130">
                <c:v>45764</c:v>
              </c:pt>
              <c:pt idx="131">
                <c:v>45768</c:v>
              </c:pt>
              <c:pt idx="132">
                <c:v>45769</c:v>
              </c:pt>
              <c:pt idx="133">
                <c:v>45770</c:v>
              </c:pt>
              <c:pt idx="134">
                <c:v>45771</c:v>
              </c:pt>
              <c:pt idx="135">
                <c:v>45772</c:v>
              </c:pt>
              <c:pt idx="136">
                <c:v>45775</c:v>
              </c:pt>
              <c:pt idx="137">
                <c:v>45776</c:v>
              </c:pt>
              <c:pt idx="138">
                <c:v>45777</c:v>
              </c:pt>
              <c:pt idx="139">
                <c:v>45778</c:v>
              </c:pt>
              <c:pt idx="140">
                <c:v>45779</c:v>
              </c:pt>
              <c:pt idx="141">
                <c:v>45782</c:v>
              </c:pt>
              <c:pt idx="142">
                <c:v>45783</c:v>
              </c:pt>
              <c:pt idx="143">
                <c:v>45784</c:v>
              </c:pt>
              <c:pt idx="144">
                <c:v>45785</c:v>
              </c:pt>
              <c:pt idx="145">
                <c:v>45786</c:v>
              </c:pt>
              <c:pt idx="146">
                <c:v>45789</c:v>
              </c:pt>
              <c:pt idx="147">
                <c:v>45790</c:v>
              </c:pt>
              <c:pt idx="148">
                <c:v>45791</c:v>
              </c:pt>
              <c:pt idx="149">
                <c:v>45792</c:v>
              </c:pt>
              <c:pt idx="150">
                <c:v>45793</c:v>
              </c:pt>
              <c:pt idx="151">
                <c:v>45796</c:v>
              </c:pt>
              <c:pt idx="152">
                <c:v>45797</c:v>
              </c:pt>
              <c:pt idx="153">
                <c:v>45798</c:v>
              </c:pt>
              <c:pt idx="154">
                <c:v>45799</c:v>
              </c:pt>
              <c:pt idx="155">
                <c:v>45800</c:v>
              </c:pt>
              <c:pt idx="156">
                <c:v>45804</c:v>
              </c:pt>
              <c:pt idx="157">
                <c:v>45805</c:v>
              </c:pt>
              <c:pt idx="158">
                <c:v>45806</c:v>
              </c:pt>
              <c:pt idx="159">
                <c:v>45807</c:v>
              </c:pt>
              <c:pt idx="160">
                <c:v>45810</c:v>
              </c:pt>
              <c:pt idx="161">
                <c:v>45811</c:v>
              </c:pt>
              <c:pt idx="162">
                <c:v>45812</c:v>
              </c:pt>
              <c:pt idx="163">
                <c:v>45813</c:v>
              </c:pt>
              <c:pt idx="164">
                <c:v>45814</c:v>
              </c:pt>
              <c:pt idx="165">
                <c:v>45817</c:v>
              </c:pt>
              <c:pt idx="166">
                <c:v>45818</c:v>
              </c:pt>
              <c:pt idx="167">
                <c:v>45819</c:v>
              </c:pt>
              <c:pt idx="168">
                <c:v>45820</c:v>
              </c:pt>
              <c:pt idx="169">
                <c:v>45821</c:v>
              </c:pt>
              <c:pt idx="170">
                <c:v>45824</c:v>
              </c:pt>
              <c:pt idx="171">
                <c:v>45825</c:v>
              </c:pt>
              <c:pt idx="172">
                <c:v>45826</c:v>
              </c:pt>
              <c:pt idx="173">
                <c:v>45828</c:v>
              </c:pt>
              <c:pt idx="174">
                <c:v>45831</c:v>
              </c:pt>
              <c:pt idx="175">
                <c:v>45832</c:v>
              </c:pt>
              <c:pt idx="176">
                <c:v>45833</c:v>
              </c:pt>
              <c:pt idx="177">
                <c:v>45834</c:v>
              </c:pt>
              <c:pt idx="178">
                <c:v>45835</c:v>
              </c:pt>
              <c:pt idx="179">
                <c:v>45838</c:v>
              </c:pt>
              <c:pt idx="180">
                <c:v>45839</c:v>
              </c:pt>
              <c:pt idx="181">
                <c:v>45840</c:v>
              </c:pt>
              <c:pt idx="182">
                <c:v>45841</c:v>
              </c:pt>
              <c:pt idx="183">
                <c:v>45845</c:v>
              </c:pt>
              <c:pt idx="184">
                <c:v>45846</c:v>
              </c:pt>
              <c:pt idx="185">
                <c:v>45847</c:v>
              </c:pt>
              <c:pt idx="186">
                <c:v>45848</c:v>
              </c:pt>
              <c:pt idx="187">
                <c:v>45849</c:v>
              </c:pt>
              <c:pt idx="188">
                <c:v>45852</c:v>
              </c:pt>
              <c:pt idx="189">
                <c:v>45853</c:v>
              </c:pt>
              <c:pt idx="190">
                <c:v>45854</c:v>
              </c:pt>
              <c:pt idx="191">
                <c:v>45855</c:v>
              </c:pt>
              <c:pt idx="192">
                <c:v>45856</c:v>
              </c:pt>
              <c:pt idx="193">
                <c:v>45859</c:v>
              </c:pt>
              <c:pt idx="194">
                <c:v>45860</c:v>
              </c:pt>
              <c:pt idx="195">
                <c:v>45861</c:v>
              </c:pt>
              <c:pt idx="196">
                <c:v>45862</c:v>
              </c:pt>
              <c:pt idx="197">
                <c:v>45863</c:v>
              </c:pt>
              <c:pt idx="198">
                <c:v>45866</c:v>
              </c:pt>
              <c:pt idx="199">
                <c:v>45867</c:v>
              </c:pt>
              <c:pt idx="200">
                <c:v>45868</c:v>
              </c:pt>
              <c:pt idx="201">
                <c:v>45869</c:v>
              </c:pt>
              <c:pt idx="202">
                <c:v>45870</c:v>
              </c:pt>
              <c:pt idx="203">
                <c:v>45873</c:v>
              </c:pt>
              <c:pt idx="204">
                <c:v>45874</c:v>
              </c:pt>
              <c:pt idx="205">
                <c:v>45875</c:v>
              </c:pt>
              <c:pt idx="206">
                <c:v>45876</c:v>
              </c:pt>
              <c:pt idx="207">
                <c:v>45877</c:v>
              </c:pt>
              <c:pt idx="208">
                <c:v>45880</c:v>
              </c:pt>
              <c:pt idx="209">
                <c:v>45881</c:v>
              </c:pt>
              <c:pt idx="210">
                <c:v>45882</c:v>
              </c:pt>
              <c:pt idx="211">
                <c:v>45883</c:v>
              </c:pt>
              <c:pt idx="212">
                <c:v>45884</c:v>
              </c:pt>
              <c:pt idx="213">
                <c:v>45887</c:v>
              </c:pt>
              <c:pt idx="214">
                <c:v>45888</c:v>
              </c:pt>
              <c:pt idx="215">
                <c:v>45889</c:v>
              </c:pt>
              <c:pt idx="216">
                <c:v>45890</c:v>
              </c:pt>
              <c:pt idx="217">
                <c:v>45891</c:v>
              </c:pt>
              <c:pt idx="218">
                <c:v>45894</c:v>
              </c:pt>
              <c:pt idx="219">
                <c:v>45895</c:v>
              </c:pt>
              <c:pt idx="220">
                <c:v>45896</c:v>
              </c:pt>
              <c:pt idx="221">
                <c:v>45897</c:v>
              </c:pt>
              <c:pt idx="222">
                <c:v>45898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5.0732807215332576E-2</c:v>
              </c:pt>
              <c:pt idx="2">
                <c:v>-5.6369785794813998E-2</c:v>
              </c:pt>
              <c:pt idx="3">
                <c:v>-6.2570462232243496E-2</c:v>
              </c:pt>
              <c:pt idx="4">
                <c:v>-9.5264937993235654E-2</c:v>
              </c:pt>
              <c:pt idx="5">
                <c:v>-8.7373167981961708E-2</c:v>
              </c:pt>
              <c:pt idx="6">
                <c:v>-8.2863585118376548E-2</c:v>
              </c:pt>
              <c:pt idx="7">
                <c:v>-8.7373167981961708E-2</c:v>
              </c:pt>
              <c:pt idx="8">
                <c:v>-7.6662908680947051E-2</c:v>
              </c:pt>
              <c:pt idx="9">
                <c:v>-6.0879368658399047E-2</c:v>
              </c:pt>
              <c:pt idx="10">
                <c:v>-5.5242390078917736E-2</c:v>
              </c:pt>
              <c:pt idx="11">
                <c:v>-4.9605411499436314E-2</c:v>
              </c:pt>
              <c:pt idx="12">
                <c:v>-6.3697857948139758E-2</c:v>
              </c:pt>
              <c:pt idx="13">
                <c:v>-7.384441939120634E-2</c:v>
              </c:pt>
              <c:pt idx="14">
                <c:v>-6.7080045095828655E-2</c:v>
              </c:pt>
              <c:pt idx="15">
                <c:v>-7.2153325817361891E-2</c:v>
              </c:pt>
              <c:pt idx="16">
                <c:v>-7.384441939120634E-2</c:v>
              </c:pt>
              <c:pt idx="17">
                <c:v>-6.5388951521984207E-2</c:v>
              </c:pt>
              <c:pt idx="18">
                <c:v>-6.0879368658399047E-2</c:v>
              </c:pt>
              <c:pt idx="19">
                <c:v>-5.6369785794813998E-2</c:v>
              </c:pt>
              <c:pt idx="20">
                <c:v>-3.8895152198421656E-2</c:v>
              </c:pt>
              <c:pt idx="21">
                <c:v>-3.6076662908680945E-2</c:v>
              </c:pt>
              <c:pt idx="22">
                <c:v>-2.8184892897406999E-2</c:v>
              </c:pt>
              <c:pt idx="23">
                <c:v>-3.3821871476888421E-2</c:v>
              </c:pt>
              <c:pt idx="24">
                <c:v>-3.833145434047347E-2</c:v>
              </c:pt>
              <c:pt idx="25">
                <c:v>-5.5242390078917736E-2</c:v>
              </c:pt>
              <c:pt idx="26">
                <c:v>-4.3968432919954892E-2</c:v>
              </c:pt>
              <c:pt idx="27">
                <c:v>-3.2130777903043972E-2</c:v>
              </c:pt>
              <c:pt idx="28">
                <c:v>-3.6640360766629132E-2</c:v>
              </c:pt>
              <c:pt idx="29">
                <c:v>-2.9875986471251448E-2</c:v>
              </c:pt>
              <c:pt idx="30">
                <c:v>-3.7767756482525394E-2</c:v>
              </c:pt>
              <c:pt idx="31">
                <c:v>-4.0586245772266105E-2</c:v>
              </c:pt>
              <c:pt idx="32">
                <c:v>-4.2277339346110443E-2</c:v>
              </c:pt>
              <c:pt idx="33">
                <c:v>-5.29875986471251E-2</c:v>
              </c:pt>
              <c:pt idx="34">
                <c:v>-6.2570462232243496E-2</c:v>
              </c:pt>
              <c:pt idx="35">
                <c:v>-4.6223224351747416E-2</c:v>
              </c:pt>
              <c:pt idx="36">
                <c:v>-4.284103720405863E-2</c:v>
              </c:pt>
              <c:pt idx="37">
                <c:v>-4.5659526493799341E-2</c:v>
              </c:pt>
              <c:pt idx="38">
                <c:v>-4.8478015783540052E-2</c:v>
              </c:pt>
              <c:pt idx="39">
                <c:v>-3.833145434047347E-2</c:v>
              </c:pt>
              <c:pt idx="40">
                <c:v>-2.8748590755355075E-2</c:v>
              </c:pt>
              <c:pt idx="41">
                <c:v>-2.1420518602029315E-2</c:v>
              </c:pt>
              <c:pt idx="42">
                <c:v>-6.7643742953776842E-3</c:v>
              </c:pt>
              <c:pt idx="43">
                <c:v>-1.2401352874859106E-2</c:v>
              </c:pt>
              <c:pt idx="44">
                <c:v>-2.649379932356255E-2</c:v>
              </c:pt>
              <c:pt idx="45">
                <c:v>-3.0439684329199523E-2</c:v>
              </c:pt>
              <c:pt idx="46">
                <c:v>3.3821871476888976E-3</c:v>
              </c:pt>
              <c:pt idx="47">
                <c:v>0</c:v>
              </c:pt>
              <c:pt idx="48">
                <c:v>-1.4092446448703444E-2</c:v>
              </c:pt>
              <c:pt idx="49">
                <c:v>-6.2006764374294976E-3</c:v>
              </c:pt>
              <c:pt idx="50">
                <c:v>6.2006764374296086E-3</c:v>
              </c:pt>
              <c:pt idx="51">
                <c:v>9.5828635851182842E-3</c:v>
              </c:pt>
              <c:pt idx="52">
                <c:v>1.1273957158962844E-2</c:v>
              </c:pt>
              <c:pt idx="53">
                <c:v>2.3111612175873653E-2</c:v>
              </c:pt>
              <c:pt idx="54">
                <c:v>2.3675310033821839E-2</c:v>
              </c:pt>
              <c:pt idx="55">
                <c:v>1.9729425028184977E-2</c:v>
              </c:pt>
              <c:pt idx="56">
                <c:v>3.382187147688831E-2</c:v>
              </c:pt>
              <c:pt idx="57">
                <c:v>3.6076662908681056E-2</c:v>
              </c:pt>
              <c:pt idx="58">
                <c:v>1.6347237880496079E-2</c:v>
              </c:pt>
              <c:pt idx="59">
                <c:v>3.2130777903043972E-2</c:v>
              </c:pt>
              <c:pt idx="60">
                <c:v>3.2694475760992159E-2</c:v>
              </c:pt>
              <c:pt idx="61">
                <c:v>2.3675310033821839E-2</c:v>
              </c:pt>
              <c:pt idx="62">
                <c:v>2.8184892897406888E-2</c:v>
              </c:pt>
              <c:pt idx="63">
                <c:v>6.0879368658399047E-2</c:v>
              </c:pt>
              <c:pt idx="64">
                <c:v>7.4408117249154415E-2</c:v>
              </c:pt>
              <c:pt idx="65">
                <c:v>6.9898534385569366E-2</c:v>
              </c:pt>
              <c:pt idx="66">
                <c:v>7.9481397970687651E-2</c:v>
              </c:pt>
              <c:pt idx="67">
                <c:v>6.9898534385569366E-2</c:v>
              </c:pt>
              <c:pt idx="68">
                <c:v>9.1882750845546868E-2</c:v>
              </c:pt>
              <c:pt idx="69">
                <c:v>0.10484780157835405</c:v>
              </c:pt>
              <c:pt idx="70">
                <c:v>9.1882750845546868E-2</c:v>
              </c:pt>
              <c:pt idx="71">
                <c:v>0.10428410372040586</c:v>
              </c:pt>
              <c:pt idx="72">
                <c:v>9.6956031567080103E-2</c:v>
              </c:pt>
              <c:pt idx="73">
                <c:v>8.6809470124013632E-2</c:v>
              </c:pt>
              <c:pt idx="74">
                <c:v>9.4137542277339392E-2</c:v>
              </c:pt>
              <c:pt idx="75">
                <c:v>0.12063134160090194</c:v>
              </c:pt>
              <c:pt idx="76">
                <c:v>0.10541149943630224</c:v>
              </c:pt>
              <c:pt idx="77">
                <c:v>8.6809470124013632E-2</c:v>
              </c:pt>
              <c:pt idx="78">
                <c:v>0.10202931228861334</c:v>
              </c:pt>
              <c:pt idx="79">
                <c:v>0.11499436302142052</c:v>
              </c:pt>
              <c:pt idx="80">
                <c:v>0.11217587373167981</c:v>
              </c:pt>
              <c:pt idx="81">
                <c:v>0.11668545659526486</c:v>
              </c:pt>
              <c:pt idx="82">
                <c:v>9.9210822998872628E-2</c:v>
              </c:pt>
              <c:pt idx="83">
                <c:v>0.10822998872604295</c:v>
              </c:pt>
              <c:pt idx="84">
                <c:v>9.1319052987598681E-2</c:v>
              </c:pt>
              <c:pt idx="85">
                <c:v>0.10541149943630224</c:v>
              </c:pt>
              <c:pt idx="86">
                <c:v>0.112739571589628</c:v>
              </c:pt>
              <c:pt idx="87">
                <c:v>0.1189402480270576</c:v>
              </c:pt>
              <c:pt idx="88">
                <c:v>0.13190529875986479</c:v>
              </c:pt>
              <c:pt idx="89">
                <c:v>0.12175873731679809</c:v>
              </c:pt>
              <c:pt idx="90">
                <c:v>0.12288613303269447</c:v>
              </c:pt>
              <c:pt idx="91">
                <c:v>0.10766629086809476</c:v>
              </c:pt>
              <c:pt idx="92">
                <c:v>8.7936865839909784E-2</c:v>
              </c:pt>
              <c:pt idx="93">
                <c:v>8.1736189402480175E-2</c:v>
              </c:pt>
              <c:pt idx="94">
                <c:v>7.8354002254791499E-2</c:v>
              </c:pt>
              <c:pt idx="95">
                <c:v>4.7914317925591865E-2</c:v>
              </c:pt>
              <c:pt idx="96">
                <c:v>2.2547914317925688E-2</c:v>
              </c:pt>
              <c:pt idx="97">
                <c:v>-7.3280721533258708E-3</c:v>
              </c:pt>
              <c:pt idx="98">
                <c:v>-1.6910935738444155E-2</c:v>
              </c:pt>
              <c:pt idx="99">
                <c:v>-7.3280721533258708E-3</c:v>
              </c:pt>
              <c:pt idx="100">
                <c:v>1.3528748590755368E-2</c:v>
              </c:pt>
              <c:pt idx="101">
                <c:v>2.649379932356255E-2</c:v>
              </c:pt>
              <c:pt idx="102">
                <c:v>3.4385569334836497E-2</c:v>
              </c:pt>
              <c:pt idx="103">
                <c:v>2.9312288613303261E-2</c:v>
              </c:pt>
              <c:pt idx="104">
                <c:v>1.1837655016911031E-2</c:v>
              </c:pt>
              <c:pt idx="105">
                <c:v>2.2547914317925688E-2</c:v>
              </c:pt>
              <c:pt idx="106">
                <c:v>4.5095828635850488E-3</c:v>
              </c:pt>
              <c:pt idx="107">
                <c:v>3.9458850056369732E-2</c:v>
              </c:pt>
              <c:pt idx="108">
                <c:v>3.4385569334836497E-2</c:v>
              </c:pt>
              <c:pt idx="109">
                <c:v>4.1713641488162256E-2</c:v>
              </c:pt>
              <c:pt idx="110">
                <c:v>5.7497181510710149E-2</c:v>
              </c:pt>
              <c:pt idx="111">
                <c:v>4.6786922209695714E-2</c:v>
              </c:pt>
              <c:pt idx="112">
                <c:v>4.7350620067643678E-2</c:v>
              </c:pt>
              <c:pt idx="113">
                <c:v>3.2130777903043972E-2</c:v>
              </c:pt>
              <c:pt idx="114">
                <c:v>1.7474633596392231E-2</c:v>
              </c:pt>
              <c:pt idx="115">
                <c:v>1.4656144306651742E-2</c:v>
              </c:pt>
              <c:pt idx="116">
                <c:v>2.1984216459977501E-2</c:v>
              </c:pt>
              <c:pt idx="117">
                <c:v>3.1003382187147599E-2</c:v>
              </c:pt>
              <c:pt idx="118">
                <c:v>4.1149943630214292E-2</c:v>
              </c:pt>
              <c:pt idx="119">
                <c:v>3.2130777903043972E-2</c:v>
              </c:pt>
              <c:pt idx="120">
                <c:v>3.1567080045095786E-2</c:v>
              </c:pt>
              <c:pt idx="121">
                <c:v>3.7767756482525394E-2</c:v>
              </c:pt>
              <c:pt idx="122">
                <c:v>4.7350620067643678E-2</c:v>
              </c:pt>
              <c:pt idx="123">
                <c:v>5.7497181510710149E-2</c:v>
              </c:pt>
              <c:pt idx="124">
                <c:v>6.8771138669672993E-2</c:v>
              </c:pt>
              <c:pt idx="125">
                <c:v>8.9064261555806157E-2</c:v>
              </c:pt>
              <c:pt idx="126">
                <c:v>0.10541149943630224</c:v>
              </c:pt>
              <c:pt idx="127">
                <c:v>9.3573844419391206E-2</c:v>
              </c:pt>
              <c:pt idx="128">
                <c:v>8.5118376550169073E-2</c:v>
              </c:pt>
              <c:pt idx="129">
                <c:v>9.1882750845546868E-2</c:v>
              </c:pt>
              <c:pt idx="130">
                <c:v>8.7373167981961597E-2</c:v>
              </c:pt>
              <c:pt idx="131">
                <c:v>8.6245772266065446E-2</c:v>
              </c:pt>
              <c:pt idx="132">
                <c:v>7.2717023675310077E-2</c:v>
              </c:pt>
              <c:pt idx="133">
                <c:v>6.4261555806087944E-2</c:v>
              </c:pt>
              <c:pt idx="134">
                <c:v>7.6099210822998975E-2</c:v>
              </c:pt>
              <c:pt idx="135">
                <c:v>7.9481397970687651E-2</c:v>
              </c:pt>
              <c:pt idx="136">
                <c:v>7.2153325817361891E-2</c:v>
              </c:pt>
              <c:pt idx="137">
                <c:v>3.8331454340473581E-2</c:v>
              </c:pt>
              <c:pt idx="138">
                <c:v>5.3551296505073287E-2</c:v>
              </c:pt>
              <c:pt idx="139">
                <c:v>4.6786922209695714E-2</c:v>
              </c:pt>
              <c:pt idx="140">
                <c:v>4.0022547914317919E-2</c:v>
              </c:pt>
              <c:pt idx="141">
                <c:v>6.7643742953775732E-3</c:v>
              </c:pt>
              <c:pt idx="142">
                <c:v>9.0191657271703196E-3</c:v>
              </c:pt>
              <c:pt idx="143">
                <c:v>-5.636978579481422E-3</c:v>
              </c:pt>
              <c:pt idx="144">
                <c:v>-1.0146561443066471E-2</c:v>
              </c:pt>
              <c:pt idx="145">
                <c:v>-4.5095828635851598E-3</c:v>
              </c:pt>
              <c:pt idx="146">
                <c:v>-7.3280721533258708E-3</c:v>
              </c:pt>
              <c:pt idx="147">
                <c:v>-1.6910935738444155E-2</c:v>
              </c:pt>
              <c:pt idx="148">
                <c:v>-1.1273957158962844E-2</c:v>
              </c:pt>
              <c:pt idx="149">
                <c:v>1.1273957158962844E-2</c:v>
              </c:pt>
              <c:pt idx="150">
                <c:v>0</c:v>
              </c:pt>
              <c:pt idx="151">
                <c:v>9.0191657271703196E-3</c:v>
              </c:pt>
              <c:pt idx="152">
                <c:v>2.4802705749718212E-2</c:v>
              </c:pt>
              <c:pt idx="153">
                <c:v>3.9458850056369732E-2</c:v>
              </c:pt>
              <c:pt idx="154">
                <c:v>4.3968432919955003E-2</c:v>
              </c:pt>
              <c:pt idx="155">
                <c:v>3.6076662908681056E-2</c:v>
              </c:pt>
              <c:pt idx="156">
                <c:v>3.6076662908681056E-2</c:v>
              </c:pt>
              <c:pt idx="157">
                <c:v>1.6910935738444266E-2</c:v>
              </c:pt>
              <c:pt idx="158">
                <c:v>7.8917700112739464E-3</c:v>
              </c:pt>
              <c:pt idx="159">
                <c:v>1.1273957158963732E-3</c:v>
              </c:pt>
              <c:pt idx="160">
                <c:v>-1.183765501691092E-2</c:v>
              </c:pt>
              <c:pt idx="161">
                <c:v>-1.1273957158962844E-2</c:v>
              </c:pt>
              <c:pt idx="162">
                <c:v>-1.0710259301014657E-2</c:v>
              </c:pt>
              <c:pt idx="163">
                <c:v>-9.0191657271702086E-3</c:v>
              </c:pt>
              <c:pt idx="164">
                <c:v>-2.2547914317925244E-3</c:v>
              </c:pt>
              <c:pt idx="165">
                <c:v>-2.2547914317925577E-2</c:v>
              </c:pt>
              <c:pt idx="166">
                <c:v>-1.0710259301014657E-2</c:v>
              </c:pt>
              <c:pt idx="167">
                <c:v>-1.4656144306651631E-2</c:v>
              </c:pt>
              <c:pt idx="168">
                <c:v>-1.1273957158962844E-2</c:v>
              </c:pt>
              <c:pt idx="169">
                <c:v>2.2547914317925244E-3</c:v>
              </c:pt>
              <c:pt idx="170">
                <c:v>-1.9729425028184866E-2</c:v>
              </c:pt>
              <c:pt idx="171">
                <c:v>-2.7057497181510737E-2</c:v>
              </c:pt>
              <c:pt idx="172">
                <c:v>-2.2547914317925577E-2</c:v>
              </c:pt>
              <c:pt idx="173">
                <c:v>-3.3258173618940234E-2</c:v>
              </c:pt>
              <c:pt idx="174">
                <c:v>-5.4678692220969549E-2</c:v>
              </c:pt>
              <c:pt idx="175">
                <c:v>-6.1443066516347233E-2</c:v>
              </c:pt>
              <c:pt idx="176">
                <c:v>-7.4971815107102602E-2</c:v>
              </c:pt>
              <c:pt idx="177">
                <c:v>-7.6662908680947051E-2</c:v>
              </c:pt>
              <c:pt idx="178">
                <c:v>-5.8624577226606522E-2</c:v>
              </c:pt>
              <c:pt idx="179">
                <c:v>-5.1860202931228838E-2</c:v>
              </c:pt>
              <c:pt idx="180">
                <c:v>-5.29875986471251E-2</c:v>
              </c:pt>
              <c:pt idx="181">
                <c:v>-3.2130777903043972E-2</c:v>
              </c:pt>
              <c:pt idx="182">
                <c:v>-2.7057497181510737E-2</c:v>
              </c:pt>
              <c:pt idx="183">
                <c:v>-5.749718151071026E-2</c:v>
              </c:pt>
              <c:pt idx="184">
                <c:v>-7.3280721533258153E-2</c:v>
              </c:pt>
              <c:pt idx="185">
                <c:v>-6.9898534385569366E-2</c:v>
              </c:pt>
              <c:pt idx="186">
                <c:v>-8.1736189402480286E-2</c:v>
              </c:pt>
              <c:pt idx="187">
                <c:v>-9.1319052987598681E-2</c:v>
              </c:pt>
              <c:pt idx="188">
                <c:v>-6.933483652762118E-2</c:v>
              </c:pt>
              <c:pt idx="189">
                <c:v>-9.5264937993235654E-2</c:v>
              </c:pt>
              <c:pt idx="190">
                <c:v>-8.6245772266065335E-2</c:v>
              </c:pt>
              <c:pt idx="191">
                <c:v>-9.3573844419391206E-2</c:v>
              </c:pt>
              <c:pt idx="192">
                <c:v>-7.8917700112739575E-2</c:v>
              </c:pt>
              <c:pt idx="193">
                <c:v>-8.9627959413754232E-2</c:v>
              </c:pt>
              <c:pt idx="194">
                <c:v>-9.9774520856820703E-2</c:v>
              </c:pt>
              <c:pt idx="195">
                <c:v>-0.10146561443066515</c:v>
              </c:pt>
              <c:pt idx="196">
                <c:v>-9.4137542277339392E-2</c:v>
              </c:pt>
              <c:pt idx="197">
                <c:v>-9.9210822998872628E-2</c:v>
              </c:pt>
              <c:pt idx="198">
                <c:v>-0.11217587373167981</c:v>
              </c:pt>
              <c:pt idx="199">
                <c:v>-0.12232243517474639</c:v>
              </c:pt>
              <c:pt idx="200">
                <c:v>-0.11668545659526497</c:v>
              </c:pt>
              <c:pt idx="201">
                <c:v>-0.11161217587373173</c:v>
              </c:pt>
              <c:pt idx="202">
                <c:v>-0.1217587373167982</c:v>
              </c:pt>
              <c:pt idx="203">
                <c:v>-0.12739571589627963</c:v>
              </c:pt>
              <c:pt idx="204">
                <c:v>-0.13979706877113862</c:v>
              </c:pt>
              <c:pt idx="205">
                <c:v>-0.14374295377677559</c:v>
              </c:pt>
              <c:pt idx="206">
                <c:v>-0.13303269447576094</c:v>
              </c:pt>
              <c:pt idx="207">
                <c:v>-0.13697857948139802</c:v>
              </c:pt>
              <c:pt idx="208">
                <c:v>-0.13190529875986468</c:v>
              </c:pt>
              <c:pt idx="209">
                <c:v>-0.16234498308906431</c:v>
              </c:pt>
              <c:pt idx="210">
                <c:v>-0.15670800450958289</c:v>
              </c:pt>
              <c:pt idx="211">
                <c:v>-0.15445321307779025</c:v>
              </c:pt>
              <c:pt idx="212">
                <c:v>-0.13472378804960539</c:v>
              </c:pt>
              <c:pt idx="213">
                <c:v>-0.13641488162344984</c:v>
              </c:pt>
              <c:pt idx="214">
                <c:v>-0.14430665163472378</c:v>
              </c:pt>
              <c:pt idx="215">
                <c:v>-0.14317925591882752</c:v>
              </c:pt>
              <c:pt idx="216">
                <c:v>-0.12683201803833144</c:v>
              </c:pt>
              <c:pt idx="217">
                <c:v>-0.12457722660653892</c:v>
              </c:pt>
              <c:pt idx="218">
                <c:v>-0.12232243517474639</c:v>
              </c:pt>
              <c:pt idx="219">
                <c:v>-0.12626832018038336</c:v>
              </c:pt>
              <c:pt idx="220">
                <c:v>-0.1375422773393461</c:v>
              </c:pt>
              <c:pt idx="221">
                <c:v>-0.13077790304396841</c:v>
              </c:pt>
              <c:pt idx="222">
                <c:v>-0.10259301014656141</c:v>
              </c:pt>
              <c:pt idx="223">
                <c:v>-9.1319052987598681E-2</c:v>
              </c:pt>
              <c:pt idx="224">
                <c:v>-0.1031567080045096</c:v>
              </c:pt>
              <c:pt idx="225">
                <c:v>-9.8647125140924441E-2</c:v>
              </c:pt>
              <c:pt idx="226">
                <c:v>-0.10033821871476889</c:v>
              </c:pt>
              <c:pt idx="227">
                <c:v>-9.1319052987598681E-2</c:v>
              </c:pt>
              <c:pt idx="228">
                <c:v>-9.5264937993235654E-2</c:v>
              </c:pt>
              <c:pt idx="229">
                <c:v>-0.10428410372040586</c:v>
              </c:pt>
              <c:pt idx="230">
                <c:v>-0.10033821871476889</c:v>
              </c:pt>
              <c:pt idx="231">
                <c:v>-0.10033821871476889</c:v>
              </c:pt>
              <c:pt idx="232">
                <c:v>-4.5659526493799341E-2</c:v>
              </c:pt>
              <c:pt idx="233">
                <c:v>-3.1567080045095786E-2</c:v>
              </c:pt>
              <c:pt idx="234">
                <c:v>-3.7767756482525394E-2</c:v>
              </c:pt>
              <c:pt idx="235">
                <c:v>-4.4532130777903078E-2</c:v>
              </c:pt>
              <c:pt idx="236">
                <c:v>-4.3968432919954892E-2</c:v>
              </c:pt>
              <c:pt idx="237">
                <c:v>-4.9041713641488127E-2</c:v>
              </c:pt>
              <c:pt idx="238">
                <c:v>-3.8895152198421656E-2</c:v>
              </c:pt>
              <c:pt idx="239">
                <c:v>-4.3404735062006816E-2</c:v>
              </c:pt>
              <c:pt idx="240">
                <c:v>-4.0022547914317919E-2</c:v>
              </c:pt>
              <c:pt idx="241">
                <c:v>-4.8478015783540052E-2</c:v>
              </c:pt>
              <c:pt idx="242">
                <c:v>-4.9605411499436314E-2</c:v>
              </c:pt>
              <c:pt idx="243">
                <c:v>-6.3134160090191682E-2</c:v>
              </c:pt>
              <c:pt idx="244">
                <c:v>-6.0879368658399047E-2</c:v>
              </c:pt>
              <c:pt idx="245">
                <c:v>-4.9041713641488127E-2</c:v>
              </c:pt>
              <c:pt idx="246">
                <c:v>-5.5242390078917736E-2</c:v>
              </c:pt>
              <c:pt idx="247">
                <c:v>-4.9041713641488127E-2</c:v>
              </c:pt>
              <c:pt idx="248">
                <c:v>-5.3551296505073287E-2</c:v>
              </c:pt>
              <c:pt idx="249">
                <c:v>-4.8478015783540052E-2</c:v>
              </c:pt>
              <c:pt idx="250">
                <c:v>-5.6933483652762074E-2</c:v>
              </c:pt>
              <c:pt idx="251">
                <c:v>-6.8771138669673104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73</c:v>
              </c:pt>
              <c:pt idx="1">
                <c:v>45574</c:v>
              </c:pt>
              <c:pt idx="2">
                <c:v>45575</c:v>
              </c:pt>
              <c:pt idx="3">
                <c:v>45576</c:v>
              </c:pt>
              <c:pt idx="4">
                <c:v>45580</c:v>
              </c:pt>
              <c:pt idx="5">
                <c:v>45581</c:v>
              </c:pt>
              <c:pt idx="6">
                <c:v>45582</c:v>
              </c:pt>
              <c:pt idx="7">
                <c:v>45583</c:v>
              </c:pt>
              <c:pt idx="8">
                <c:v>45586</c:v>
              </c:pt>
              <c:pt idx="9">
                <c:v>45587</c:v>
              </c:pt>
              <c:pt idx="10">
                <c:v>45588</c:v>
              </c:pt>
              <c:pt idx="11">
                <c:v>45589</c:v>
              </c:pt>
              <c:pt idx="12">
                <c:v>45590</c:v>
              </c:pt>
              <c:pt idx="13">
                <c:v>45593</c:v>
              </c:pt>
              <c:pt idx="14">
                <c:v>45594</c:v>
              </c:pt>
              <c:pt idx="15">
                <c:v>45595</c:v>
              </c:pt>
              <c:pt idx="16">
                <c:v>45596</c:v>
              </c:pt>
              <c:pt idx="17">
                <c:v>45597</c:v>
              </c:pt>
              <c:pt idx="18">
                <c:v>45600</c:v>
              </c:pt>
              <c:pt idx="19">
                <c:v>45601</c:v>
              </c:pt>
              <c:pt idx="20">
                <c:v>45602</c:v>
              </c:pt>
              <c:pt idx="21">
                <c:v>45603</c:v>
              </c:pt>
              <c:pt idx="22">
                <c:v>45604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5</c:v>
              </c:pt>
              <c:pt idx="36">
                <c:v>45628</c:v>
              </c:pt>
              <c:pt idx="37">
                <c:v>45629</c:v>
              </c:pt>
              <c:pt idx="38">
                <c:v>45630</c:v>
              </c:pt>
              <c:pt idx="39">
                <c:v>45631</c:v>
              </c:pt>
              <c:pt idx="40">
                <c:v>45632</c:v>
              </c:pt>
              <c:pt idx="41">
                <c:v>45635</c:v>
              </c:pt>
              <c:pt idx="42">
                <c:v>45636</c:v>
              </c:pt>
              <c:pt idx="43">
                <c:v>45637</c:v>
              </c:pt>
              <c:pt idx="44">
                <c:v>45638</c:v>
              </c:pt>
              <c:pt idx="45">
                <c:v>45639</c:v>
              </c:pt>
              <c:pt idx="46">
                <c:v>45642</c:v>
              </c:pt>
              <c:pt idx="47">
                <c:v>45643</c:v>
              </c:pt>
              <c:pt idx="48">
                <c:v>45644</c:v>
              </c:pt>
              <c:pt idx="49">
                <c:v>45645</c:v>
              </c:pt>
              <c:pt idx="50">
                <c:v>45646</c:v>
              </c:pt>
              <c:pt idx="51">
                <c:v>45649</c:v>
              </c:pt>
              <c:pt idx="52">
                <c:v>45650</c:v>
              </c:pt>
              <c:pt idx="53">
                <c:v>45652</c:v>
              </c:pt>
              <c:pt idx="54">
                <c:v>45653</c:v>
              </c:pt>
              <c:pt idx="55">
                <c:v>45656</c:v>
              </c:pt>
              <c:pt idx="56">
                <c:v>45657</c:v>
              </c:pt>
              <c:pt idx="57">
                <c:v>45659</c:v>
              </c:pt>
              <c:pt idx="58">
                <c:v>45660</c:v>
              </c:pt>
              <c:pt idx="59">
                <c:v>45663</c:v>
              </c:pt>
              <c:pt idx="60">
                <c:v>45664</c:v>
              </c:pt>
              <c:pt idx="61">
                <c:v>45665</c:v>
              </c:pt>
              <c:pt idx="62">
                <c:v>45666</c:v>
              </c:pt>
              <c:pt idx="63">
                <c:v>45667</c:v>
              </c:pt>
              <c:pt idx="64">
                <c:v>45670</c:v>
              </c:pt>
              <c:pt idx="65">
                <c:v>45671</c:v>
              </c:pt>
              <c:pt idx="66">
                <c:v>45672</c:v>
              </c:pt>
              <c:pt idx="67">
                <c:v>45673</c:v>
              </c:pt>
              <c:pt idx="68">
                <c:v>45674</c:v>
              </c:pt>
              <c:pt idx="69">
                <c:v>45678</c:v>
              </c:pt>
              <c:pt idx="70">
                <c:v>45679</c:v>
              </c:pt>
              <c:pt idx="71">
                <c:v>45680</c:v>
              </c:pt>
              <c:pt idx="72">
                <c:v>45681</c:v>
              </c:pt>
              <c:pt idx="73">
                <c:v>45684</c:v>
              </c:pt>
              <c:pt idx="74">
                <c:v>45685</c:v>
              </c:pt>
              <c:pt idx="75">
                <c:v>45686</c:v>
              </c:pt>
              <c:pt idx="76">
                <c:v>45687</c:v>
              </c:pt>
              <c:pt idx="77">
                <c:v>45688</c:v>
              </c:pt>
              <c:pt idx="78">
                <c:v>45691</c:v>
              </c:pt>
              <c:pt idx="79">
                <c:v>45692</c:v>
              </c:pt>
              <c:pt idx="80">
                <c:v>45693</c:v>
              </c:pt>
              <c:pt idx="81">
                <c:v>45694</c:v>
              </c:pt>
              <c:pt idx="82">
                <c:v>45695</c:v>
              </c:pt>
              <c:pt idx="83">
                <c:v>45698</c:v>
              </c:pt>
              <c:pt idx="84">
                <c:v>45699</c:v>
              </c:pt>
              <c:pt idx="85">
                <c:v>45700</c:v>
              </c:pt>
              <c:pt idx="86">
                <c:v>45701</c:v>
              </c:pt>
              <c:pt idx="87">
                <c:v>45702</c:v>
              </c:pt>
              <c:pt idx="88">
                <c:v>45706</c:v>
              </c:pt>
              <c:pt idx="89">
                <c:v>45707</c:v>
              </c:pt>
              <c:pt idx="90">
                <c:v>45708</c:v>
              </c:pt>
              <c:pt idx="91">
                <c:v>45709</c:v>
              </c:pt>
              <c:pt idx="92">
                <c:v>45712</c:v>
              </c:pt>
              <c:pt idx="93">
                <c:v>45713</c:v>
              </c:pt>
              <c:pt idx="94">
                <c:v>45714</c:v>
              </c:pt>
              <c:pt idx="95">
                <c:v>45715</c:v>
              </c:pt>
              <c:pt idx="96">
                <c:v>45716</c:v>
              </c:pt>
              <c:pt idx="97">
                <c:v>45719</c:v>
              </c:pt>
              <c:pt idx="98">
                <c:v>45720</c:v>
              </c:pt>
              <c:pt idx="99">
                <c:v>45721</c:v>
              </c:pt>
              <c:pt idx="100">
                <c:v>45722</c:v>
              </c:pt>
              <c:pt idx="101">
                <c:v>45723</c:v>
              </c:pt>
              <c:pt idx="102">
                <c:v>45726</c:v>
              </c:pt>
              <c:pt idx="103">
                <c:v>45727</c:v>
              </c:pt>
              <c:pt idx="104">
                <c:v>45728</c:v>
              </c:pt>
              <c:pt idx="105">
                <c:v>45729</c:v>
              </c:pt>
              <c:pt idx="106">
                <c:v>45730</c:v>
              </c:pt>
              <c:pt idx="107">
                <c:v>45733</c:v>
              </c:pt>
              <c:pt idx="108">
                <c:v>45734</c:v>
              </c:pt>
              <c:pt idx="109">
                <c:v>45735</c:v>
              </c:pt>
              <c:pt idx="110">
                <c:v>45736</c:v>
              </c:pt>
              <c:pt idx="111">
                <c:v>45737</c:v>
              </c:pt>
              <c:pt idx="112">
                <c:v>45740</c:v>
              </c:pt>
              <c:pt idx="113">
                <c:v>45741</c:v>
              </c:pt>
              <c:pt idx="114">
                <c:v>45742</c:v>
              </c:pt>
              <c:pt idx="115">
                <c:v>45743</c:v>
              </c:pt>
              <c:pt idx="116">
                <c:v>45744</c:v>
              </c:pt>
              <c:pt idx="117">
                <c:v>45747</c:v>
              </c:pt>
              <c:pt idx="118">
                <c:v>45748</c:v>
              </c:pt>
              <c:pt idx="119">
                <c:v>45749</c:v>
              </c:pt>
              <c:pt idx="120">
                <c:v>45750</c:v>
              </c:pt>
              <c:pt idx="121">
                <c:v>45751</c:v>
              </c:pt>
              <c:pt idx="122">
                <c:v>45754</c:v>
              </c:pt>
              <c:pt idx="123">
                <c:v>45755</c:v>
              </c:pt>
              <c:pt idx="124">
                <c:v>45756</c:v>
              </c:pt>
              <c:pt idx="125">
                <c:v>45757</c:v>
              </c:pt>
              <c:pt idx="126">
                <c:v>45758</c:v>
              </c:pt>
              <c:pt idx="127">
                <c:v>45761</c:v>
              </c:pt>
              <c:pt idx="128">
                <c:v>45762</c:v>
              </c:pt>
              <c:pt idx="129">
                <c:v>45763</c:v>
              </c:pt>
              <c:pt idx="130">
                <c:v>45764</c:v>
              </c:pt>
              <c:pt idx="131">
                <c:v>45768</c:v>
              </c:pt>
              <c:pt idx="132">
                <c:v>45769</c:v>
              </c:pt>
              <c:pt idx="133">
                <c:v>45770</c:v>
              </c:pt>
              <c:pt idx="134">
                <c:v>45771</c:v>
              </c:pt>
              <c:pt idx="135">
                <c:v>45772</c:v>
              </c:pt>
              <c:pt idx="136">
                <c:v>45775</c:v>
              </c:pt>
              <c:pt idx="137">
                <c:v>45776</c:v>
              </c:pt>
              <c:pt idx="138">
                <c:v>45777</c:v>
              </c:pt>
              <c:pt idx="139">
                <c:v>45778</c:v>
              </c:pt>
              <c:pt idx="140">
                <c:v>45779</c:v>
              </c:pt>
              <c:pt idx="141">
                <c:v>45782</c:v>
              </c:pt>
              <c:pt idx="142">
                <c:v>45783</c:v>
              </c:pt>
              <c:pt idx="143">
                <c:v>45784</c:v>
              </c:pt>
              <c:pt idx="144">
                <c:v>45785</c:v>
              </c:pt>
              <c:pt idx="145">
                <c:v>45786</c:v>
              </c:pt>
              <c:pt idx="146">
                <c:v>45789</c:v>
              </c:pt>
              <c:pt idx="147">
                <c:v>45790</c:v>
              </c:pt>
              <c:pt idx="148">
                <c:v>45791</c:v>
              </c:pt>
              <c:pt idx="149">
                <c:v>45792</c:v>
              </c:pt>
              <c:pt idx="150">
                <c:v>45793</c:v>
              </c:pt>
              <c:pt idx="151">
                <c:v>45796</c:v>
              </c:pt>
              <c:pt idx="152">
                <c:v>45797</c:v>
              </c:pt>
              <c:pt idx="153">
                <c:v>45798</c:v>
              </c:pt>
              <c:pt idx="154">
                <c:v>45799</c:v>
              </c:pt>
              <c:pt idx="155">
                <c:v>45800</c:v>
              </c:pt>
              <c:pt idx="156">
                <c:v>45804</c:v>
              </c:pt>
              <c:pt idx="157">
                <c:v>45805</c:v>
              </c:pt>
              <c:pt idx="158">
                <c:v>45806</c:v>
              </c:pt>
              <c:pt idx="159">
                <c:v>45807</c:v>
              </c:pt>
              <c:pt idx="160">
                <c:v>45810</c:v>
              </c:pt>
              <c:pt idx="161">
                <c:v>45811</c:v>
              </c:pt>
              <c:pt idx="162">
                <c:v>45812</c:v>
              </c:pt>
              <c:pt idx="163">
                <c:v>45813</c:v>
              </c:pt>
              <c:pt idx="164">
                <c:v>45814</c:v>
              </c:pt>
              <c:pt idx="165">
                <c:v>45817</c:v>
              </c:pt>
              <c:pt idx="166">
                <c:v>45818</c:v>
              </c:pt>
              <c:pt idx="167">
                <c:v>45819</c:v>
              </c:pt>
              <c:pt idx="168">
                <c:v>45820</c:v>
              </c:pt>
              <c:pt idx="169">
                <c:v>45821</c:v>
              </c:pt>
              <c:pt idx="170">
                <c:v>45824</c:v>
              </c:pt>
              <c:pt idx="171">
                <c:v>45825</c:v>
              </c:pt>
              <c:pt idx="172">
                <c:v>45826</c:v>
              </c:pt>
              <c:pt idx="173">
                <c:v>45828</c:v>
              </c:pt>
              <c:pt idx="174">
                <c:v>45831</c:v>
              </c:pt>
              <c:pt idx="175">
                <c:v>45832</c:v>
              </c:pt>
              <c:pt idx="176">
                <c:v>45833</c:v>
              </c:pt>
              <c:pt idx="177">
                <c:v>45834</c:v>
              </c:pt>
              <c:pt idx="178">
                <c:v>45835</c:v>
              </c:pt>
              <c:pt idx="179">
                <c:v>45838</c:v>
              </c:pt>
              <c:pt idx="180">
                <c:v>45839</c:v>
              </c:pt>
              <c:pt idx="181">
                <c:v>45840</c:v>
              </c:pt>
              <c:pt idx="182">
                <c:v>45841</c:v>
              </c:pt>
              <c:pt idx="183">
                <c:v>45845</c:v>
              </c:pt>
              <c:pt idx="184">
                <c:v>45846</c:v>
              </c:pt>
              <c:pt idx="185">
                <c:v>45847</c:v>
              </c:pt>
              <c:pt idx="186">
                <c:v>45848</c:v>
              </c:pt>
              <c:pt idx="187">
                <c:v>45849</c:v>
              </c:pt>
              <c:pt idx="188">
                <c:v>45852</c:v>
              </c:pt>
              <c:pt idx="189">
                <c:v>45853</c:v>
              </c:pt>
              <c:pt idx="190">
                <c:v>45854</c:v>
              </c:pt>
              <c:pt idx="191">
                <c:v>45855</c:v>
              </c:pt>
              <c:pt idx="192">
                <c:v>45856</c:v>
              </c:pt>
              <c:pt idx="193">
                <c:v>45859</c:v>
              </c:pt>
              <c:pt idx="194">
                <c:v>45860</c:v>
              </c:pt>
              <c:pt idx="195">
                <c:v>45861</c:v>
              </c:pt>
              <c:pt idx="196">
                <c:v>45862</c:v>
              </c:pt>
              <c:pt idx="197">
                <c:v>45863</c:v>
              </c:pt>
              <c:pt idx="198">
                <c:v>45866</c:v>
              </c:pt>
              <c:pt idx="199">
                <c:v>45867</c:v>
              </c:pt>
              <c:pt idx="200">
                <c:v>45868</c:v>
              </c:pt>
              <c:pt idx="201">
                <c:v>45869</c:v>
              </c:pt>
              <c:pt idx="202">
                <c:v>45870</c:v>
              </c:pt>
              <c:pt idx="203">
                <c:v>45873</c:v>
              </c:pt>
              <c:pt idx="204">
                <c:v>45874</c:v>
              </c:pt>
              <c:pt idx="205">
                <c:v>45875</c:v>
              </c:pt>
              <c:pt idx="206">
                <c:v>45876</c:v>
              </c:pt>
              <c:pt idx="207">
                <c:v>45877</c:v>
              </c:pt>
              <c:pt idx="208">
                <c:v>45880</c:v>
              </c:pt>
              <c:pt idx="209">
                <c:v>45881</c:v>
              </c:pt>
              <c:pt idx="210">
                <c:v>45882</c:v>
              </c:pt>
              <c:pt idx="211">
                <c:v>45883</c:v>
              </c:pt>
              <c:pt idx="212">
                <c:v>45884</c:v>
              </c:pt>
              <c:pt idx="213">
                <c:v>45887</c:v>
              </c:pt>
              <c:pt idx="214">
                <c:v>45888</c:v>
              </c:pt>
              <c:pt idx="215">
                <c:v>45889</c:v>
              </c:pt>
              <c:pt idx="216">
                <c:v>45890</c:v>
              </c:pt>
              <c:pt idx="217">
                <c:v>45891</c:v>
              </c:pt>
              <c:pt idx="218">
                <c:v>45894</c:v>
              </c:pt>
              <c:pt idx="219">
                <c:v>45895</c:v>
              </c:pt>
              <c:pt idx="220">
                <c:v>45896</c:v>
              </c:pt>
              <c:pt idx="221">
                <c:v>45897</c:v>
              </c:pt>
              <c:pt idx="222">
                <c:v>45898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4.453544919375485E-2</c:v>
              </c:pt>
              <c:pt idx="2">
                <c:v>3.8904530330176712E-2</c:v>
              </c:pt>
              <c:pt idx="3">
                <c:v>2.9434348605067884E-2</c:v>
              </c:pt>
              <c:pt idx="4">
                <c:v>1.4589198873816267E-2</c:v>
              </c:pt>
              <c:pt idx="5">
                <c:v>3.3273611466597686E-3</c:v>
              </c:pt>
              <c:pt idx="6">
                <c:v>1.2285641156897897E-2</c:v>
              </c:pt>
              <c:pt idx="7">
                <c:v>-6.9106731507551089E-3</c:v>
              </c:pt>
              <c:pt idx="8">
                <c:v>4.3511645764013895E-3</c:v>
              </c:pt>
              <c:pt idx="9">
                <c:v>1.5357051446122316E-2</c:v>
              </c:pt>
              <c:pt idx="10">
                <c:v>2.1243921167135804E-2</c:v>
              </c:pt>
              <c:pt idx="11">
                <c:v>1.9964166879959055E-2</c:v>
              </c:pt>
              <c:pt idx="12">
                <c:v>1.1261837727156276E-2</c:v>
              </c:pt>
              <c:pt idx="13">
                <c:v>-2.8154594317890691E-3</c:v>
              </c:pt>
              <c:pt idx="14">
                <c:v>-1.1773739442027087E-2</c:v>
              </c:pt>
              <c:pt idx="15">
                <c:v>-2.5595085743534973E-4</c:v>
              </c:pt>
              <c:pt idx="16">
                <c:v>5.8868697210134879E-3</c:v>
              </c:pt>
              <c:pt idx="17">
                <c:v>5.8868697210134879E-3</c:v>
              </c:pt>
              <c:pt idx="18">
                <c:v>1.0749936012285577E-2</c:v>
              </c:pt>
              <c:pt idx="19">
                <c:v>1.7404658305605336E-2</c:v>
              </c:pt>
              <c:pt idx="20">
                <c:v>1.8172510877911385E-2</c:v>
              </c:pt>
              <c:pt idx="21">
                <c:v>3.9672382902482761E-2</c:v>
              </c:pt>
              <c:pt idx="22">
                <c:v>4.095213718965951E-2</c:v>
              </c:pt>
              <c:pt idx="23">
                <c:v>2.7386741745584864E-2</c:v>
              </c:pt>
              <c:pt idx="24">
                <c:v>2.8154594317890913E-2</c:v>
              </c:pt>
              <c:pt idx="25">
                <c:v>9.2142308676734785E-3</c:v>
              </c:pt>
              <c:pt idx="26">
                <c:v>2.2267724596877425E-2</c:v>
              </c:pt>
              <c:pt idx="27">
                <c:v>3.3785513181469051E-2</c:v>
              </c:pt>
              <c:pt idx="28">
                <c:v>2.2267724596877425E-2</c:v>
              </c:pt>
              <c:pt idx="29">
                <c:v>1.4077297158945568E-2</c:v>
              </c:pt>
              <c:pt idx="30">
                <c:v>1.0238034297413989E-3</c:v>
              </c:pt>
              <c:pt idx="31">
                <c:v>6.9106731507551089E-3</c:v>
              </c:pt>
              <c:pt idx="32">
                <c:v>9.2142308676734785E-3</c:v>
              </c:pt>
              <c:pt idx="33">
                <c:v>6.9106731507551089E-3</c:v>
              </c:pt>
              <c:pt idx="34">
                <c:v>1.2285641156897897E-2</c:v>
              </c:pt>
              <c:pt idx="35">
                <c:v>1.3053493729203947E-2</c:v>
              </c:pt>
              <c:pt idx="36">
                <c:v>8.702329152802557E-3</c:v>
              </c:pt>
              <c:pt idx="37">
                <c:v>1.5357051446122316E-2</c:v>
              </c:pt>
              <c:pt idx="38">
                <c:v>7.1666240081904586E-3</c:v>
              </c:pt>
              <c:pt idx="39">
                <c:v>1.7404658305605336E-2</c:v>
              </c:pt>
              <c:pt idx="40">
                <c:v>1.7404658305605336E-2</c:v>
              </c:pt>
              <c:pt idx="41">
                <c:v>1.3565395444074646E-2</c:v>
              </c:pt>
              <c:pt idx="42">
                <c:v>1.8428461735346735E-2</c:v>
              </c:pt>
              <c:pt idx="43">
                <c:v>1.9196314307653006E-2</c:v>
              </c:pt>
              <c:pt idx="44">
                <c:v>1.9452265165088356E-2</c:v>
              </c:pt>
              <c:pt idx="45">
                <c:v>1.1773739442027198E-2</c:v>
              </c:pt>
              <c:pt idx="46">
                <c:v>5.3749680061427885E-3</c:v>
              </c:pt>
              <c:pt idx="47">
                <c:v>0</c:v>
              </c:pt>
              <c:pt idx="48">
                <c:v>-2.5595085743537194E-2</c:v>
              </c:pt>
              <c:pt idx="49">
                <c:v>-1.4077297158945457E-2</c:v>
              </c:pt>
              <c:pt idx="50">
                <c:v>-2.3035577169183696E-3</c:v>
              </c:pt>
              <c:pt idx="51">
                <c:v>-7.4225748656258084E-3</c:v>
              </c:pt>
              <c:pt idx="52">
                <c:v>-1.5357051446122094E-3</c:v>
              </c:pt>
              <c:pt idx="53">
                <c:v>1.1517788584591848E-2</c:v>
              </c:pt>
              <c:pt idx="54">
                <c:v>3.3273611466597686E-3</c:v>
              </c:pt>
              <c:pt idx="55">
                <c:v>5.3749680061427885E-3</c:v>
              </c:pt>
              <c:pt idx="56">
                <c:v>2.2011773739442075E-2</c:v>
              </c:pt>
              <c:pt idx="57">
                <c:v>2.3291528026618824E-2</c:v>
              </c:pt>
              <c:pt idx="58">
                <c:v>4.3511645764013895E-3</c:v>
              </c:pt>
              <c:pt idx="59">
                <c:v>1.6124904018428365E-2</c:v>
              </c:pt>
              <c:pt idx="60">
                <c:v>1.5868953160993016E-2</c:v>
              </c:pt>
              <c:pt idx="61">
                <c:v>1.1005886869720927E-2</c:v>
              </c:pt>
              <c:pt idx="62">
                <c:v>1.5868953160993016E-2</c:v>
              </c:pt>
              <c:pt idx="63">
                <c:v>3.7624776042999741E-2</c:v>
              </c:pt>
              <c:pt idx="64">
                <c:v>6.6291272075761354E-2</c:v>
              </c:pt>
              <c:pt idx="65">
                <c:v>6.7826977220373674E-2</c:v>
              </c:pt>
              <c:pt idx="66">
                <c:v>6.7571026362938325E-2</c:v>
              </c:pt>
              <c:pt idx="67">
                <c:v>4.325569490657788E-2</c:v>
              </c:pt>
              <c:pt idx="68">
                <c:v>5.8612746352700196E-2</c:v>
              </c:pt>
              <c:pt idx="69">
                <c:v>9.2654210391604819E-2</c:v>
              </c:pt>
              <c:pt idx="70">
                <c:v>8.1136421807012971E-2</c:v>
              </c:pt>
              <c:pt idx="71">
                <c:v>9.0862554389557149E-2</c:v>
              </c:pt>
              <c:pt idx="72">
                <c:v>8.0880470949577621E-2</c:v>
              </c:pt>
              <c:pt idx="73">
                <c:v>6.9874584079856694E-2</c:v>
              </c:pt>
              <c:pt idx="74">
                <c:v>6.9874584079856694E-2</c:v>
              </c:pt>
              <c:pt idx="75">
                <c:v>8.574353724084971E-2</c:v>
              </c:pt>
              <c:pt idx="76">
                <c:v>6.8850780650115073E-2</c:v>
              </c:pt>
              <c:pt idx="77">
                <c:v>6.6803173790632275E-2</c:v>
              </c:pt>
              <c:pt idx="78">
                <c:v>8.343997952393134E-2</c:v>
              </c:pt>
              <c:pt idx="79">
                <c:v>0.10058868697210133</c:v>
              </c:pt>
              <c:pt idx="80">
                <c:v>8.2160225236754592E-2</c:v>
              </c:pt>
              <c:pt idx="81">
                <c:v>8.574353724084971E-2</c:v>
              </c:pt>
              <c:pt idx="82">
                <c:v>7.4481699513693433E-2</c:v>
              </c:pt>
              <c:pt idx="83">
                <c:v>7.4481699513693433E-2</c:v>
              </c:pt>
              <c:pt idx="84">
                <c:v>6.8338878935244374E-2</c:v>
              </c:pt>
              <c:pt idx="85">
                <c:v>5.2213974916816008E-2</c:v>
              </c:pt>
              <c:pt idx="86">
                <c:v>5.4517532633734378E-2</c:v>
              </c:pt>
              <c:pt idx="87">
                <c:v>6.0660353212183216E-2</c:v>
              </c:pt>
              <c:pt idx="88">
                <c:v>6.3219861786536935E-2</c:v>
              </c:pt>
              <c:pt idx="89">
                <c:v>5.6309188635781826E-2</c:v>
              </c:pt>
              <c:pt idx="90">
                <c:v>7.0386485794727394E-2</c:v>
              </c:pt>
              <c:pt idx="91">
                <c:v>6.4243665216278556E-2</c:v>
              </c:pt>
              <c:pt idx="92">
                <c:v>5.3493729203992757E-2</c:v>
              </c:pt>
              <c:pt idx="93">
                <c:v>5.5797286920911127E-2</c:v>
              </c:pt>
              <c:pt idx="94">
                <c:v>4.888661377015624E-2</c:v>
              </c:pt>
              <c:pt idx="95">
                <c:v>4.709495776810857E-2</c:v>
              </c:pt>
              <c:pt idx="96">
                <c:v>3.5577169183516721E-2</c:v>
              </c:pt>
              <c:pt idx="97">
                <c:v>2.2011773739442075E-2</c:v>
              </c:pt>
              <c:pt idx="98">
                <c:v>7.4225748656258084E-3</c:v>
              </c:pt>
              <c:pt idx="99">
                <c:v>2.1499872024571376E-2</c:v>
              </c:pt>
              <c:pt idx="100">
                <c:v>3.8136677757870441E-2</c:v>
              </c:pt>
              <c:pt idx="101">
                <c:v>3.4297414896339973E-2</c:v>
              </c:pt>
              <c:pt idx="102">
                <c:v>2.3547478884054174E-2</c:v>
              </c:pt>
              <c:pt idx="103">
                <c:v>2.1499872024571376E-2</c:v>
              </c:pt>
              <c:pt idx="104">
                <c:v>1.1005886869720927E-2</c:v>
              </c:pt>
              <c:pt idx="105">
                <c:v>2.0476068594829755E-2</c:v>
              </c:pt>
              <c:pt idx="106">
                <c:v>2.3035577169183474E-2</c:v>
              </c:pt>
              <c:pt idx="107">
                <c:v>3.9672382902482761E-2</c:v>
              </c:pt>
              <c:pt idx="108">
                <c:v>3.6856923470693692E-2</c:v>
              </c:pt>
              <c:pt idx="109">
                <c:v>3.2249808036856953E-2</c:v>
              </c:pt>
              <c:pt idx="110">
                <c:v>3.7112874328129042E-2</c:v>
              </c:pt>
              <c:pt idx="111">
                <c:v>3.3785513181469051E-2</c:v>
              </c:pt>
              <c:pt idx="112">
                <c:v>3.1226004607115332E-2</c:v>
              </c:pt>
              <c:pt idx="113">
                <c:v>2.5595085743537194E-2</c:v>
              </c:pt>
              <c:pt idx="114">
                <c:v>2.4827233171231144E-2</c:v>
              </c:pt>
              <c:pt idx="115">
                <c:v>4.095213718965951E-2</c:v>
              </c:pt>
              <c:pt idx="116">
                <c:v>4.7350908625543919E-2</c:v>
              </c:pt>
              <c:pt idx="117">
                <c:v>3.8904530330176712E-2</c:v>
              </c:pt>
              <c:pt idx="118">
                <c:v>5.8868697210135545E-2</c:v>
              </c:pt>
              <c:pt idx="119">
                <c:v>5.4005630918863679E-2</c:v>
              </c:pt>
              <c:pt idx="120">
                <c:v>3.5577169183516721E-2</c:v>
              </c:pt>
              <c:pt idx="121">
                <c:v>2.5595085743534973E-4</c:v>
              </c:pt>
              <c:pt idx="122">
                <c:v>6.3987714358844094E-3</c:v>
              </c:pt>
              <c:pt idx="123">
                <c:v>1.6380854875863937E-2</c:v>
              </c:pt>
              <c:pt idx="124">
                <c:v>3.6856923470693692E-2</c:v>
              </c:pt>
              <c:pt idx="125">
                <c:v>5.3493729203992757E-2</c:v>
              </c:pt>
              <c:pt idx="126">
                <c:v>6.7571026362938325E-2</c:v>
              </c:pt>
              <c:pt idx="127">
                <c:v>6.6547222933196926E-2</c:v>
              </c:pt>
              <c:pt idx="128">
                <c:v>6.0660353212183216E-2</c:v>
              </c:pt>
              <c:pt idx="129">
                <c:v>6.3475812643972285E-2</c:v>
              </c:pt>
              <c:pt idx="130">
                <c:v>6.1172254927053915E-2</c:v>
              </c:pt>
              <c:pt idx="131">
                <c:v>5.4005630918863679E-2</c:v>
              </c:pt>
              <c:pt idx="132">
                <c:v>5.9636549782441817E-2</c:v>
              </c:pt>
              <c:pt idx="133">
                <c:v>6.5011517788584605E-2</c:v>
              </c:pt>
              <c:pt idx="134">
                <c:v>7.8065011517788552E-2</c:v>
              </c:pt>
              <c:pt idx="135">
                <c:v>7.4737650371128783E-2</c:v>
              </c:pt>
              <c:pt idx="136">
                <c:v>7.7041208088047153E-2</c:v>
              </c:pt>
              <c:pt idx="137">
                <c:v>6.5779370360890654E-2</c:v>
              </c:pt>
              <c:pt idx="138">
                <c:v>5.9380598925006467E-2</c:v>
              </c:pt>
              <c:pt idx="139">
                <c:v>6.5011517788584605E-2</c:v>
              </c:pt>
              <c:pt idx="140">
                <c:v>7.3713846941387162E-2</c:v>
              </c:pt>
              <c:pt idx="141">
                <c:v>6.2707960071666236E-2</c:v>
              </c:pt>
              <c:pt idx="142">
                <c:v>5.9380598925006467E-2</c:v>
              </c:pt>
              <c:pt idx="143">
                <c:v>5.5029434348605077E-2</c:v>
              </c:pt>
              <c:pt idx="144">
                <c:v>6.1428205784489487E-2</c:v>
              </c:pt>
              <c:pt idx="145">
                <c:v>6.8850780650115073E-2</c:v>
              </c:pt>
              <c:pt idx="146">
                <c:v>9.1374456104427848E-2</c:v>
              </c:pt>
              <c:pt idx="147">
                <c:v>9.2654210391604819E-2</c:v>
              </c:pt>
              <c:pt idx="148">
                <c:v>9.2398259534169469E-2</c:v>
              </c:pt>
              <c:pt idx="149">
                <c:v>7.6273355515740882E-2</c:v>
              </c:pt>
              <c:pt idx="150">
                <c:v>7.4993601228564133E-2</c:v>
              </c:pt>
              <c:pt idx="151">
                <c:v>7.5761453800870182E-2</c:v>
              </c:pt>
              <c:pt idx="152">
                <c:v>7.8065011517788552E-2</c:v>
              </c:pt>
              <c:pt idx="153">
                <c:v>8.8047094957768079E-2</c:v>
              </c:pt>
              <c:pt idx="154">
                <c:v>9.2910161249040168E-2</c:v>
              </c:pt>
              <c:pt idx="155">
                <c:v>8.548758638341436E-2</c:v>
              </c:pt>
              <c:pt idx="156">
                <c:v>8.779114410033273E-2</c:v>
              </c:pt>
              <c:pt idx="157">
                <c:v>7.3457896083951812E-2</c:v>
              </c:pt>
              <c:pt idx="158">
                <c:v>7.6785257230611803E-2</c:v>
              </c:pt>
              <c:pt idx="159">
                <c:v>6.6547222933196926E-2</c:v>
              </c:pt>
              <c:pt idx="160">
                <c:v>5.8100844637829496E-2</c:v>
              </c:pt>
              <c:pt idx="161">
                <c:v>6.5523419503455305E-2</c:v>
              </c:pt>
              <c:pt idx="162">
                <c:v>6.9874584079856694E-2</c:v>
              </c:pt>
              <c:pt idx="163">
                <c:v>7.6785257230611803E-2</c:v>
              </c:pt>
              <c:pt idx="164">
                <c:v>8.2416176094189941E-2</c:v>
              </c:pt>
              <c:pt idx="165">
                <c:v>8.1136421807012971E-2</c:v>
              </c:pt>
              <c:pt idx="166">
                <c:v>8.2928077809060641E-2</c:v>
              </c:pt>
              <c:pt idx="167">
                <c:v>7.5505502943434832E-2</c:v>
              </c:pt>
              <c:pt idx="168">
                <c:v>6.7059124648067625E-2</c:v>
              </c:pt>
              <c:pt idx="169">
                <c:v>9.5213718965958538E-2</c:v>
              </c:pt>
              <c:pt idx="170">
                <c:v>9.5213718965958538E-2</c:v>
              </c:pt>
              <c:pt idx="171">
                <c:v>9.9564883542359928E-2</c:v>
              </c:pt>
              <c:pt idx="172">
                <c:v>0.10033273611466598</c:v>
              </c:pt>
              <c:pt idx="173">
                <c:v>9.3422062963910868E-2</c:v>
              </c:pt>
              <c:pt idx="174">
                <c:v>8.395188123880204E-2</c:v>
              </c:pt>
              <c:pt idx="175">
                <c:v>7.1666240081904364E-2</c:v>
              </c:pt>
              <c:pt idx="176">
                <c:v>4.9654466342462289E-2</c:v>
              </c:pt>
              <c:pt idx="177">
                <c:v>4.709495776810857E-2</c:v>
              </c:pt>
              <c:pt idx="178">
                <c:v>5.2213974916816008E-2</c:v>
              </c:pt>
              <c:pt idx="179">
                <c:v>4.8630662912720668E-2</c:v>
              </c:pt>
              <c:pt idx="180">
                <c:v>4.9142564627591589E-2</c:v>
              </c:pt>
              <c:pt idx="181">
                <c:v>7.5505502943434832E-2</c:v>
              </c:pt>
              <c:pt idx="182">
                <c:v>8.139237266444832E-2</c:v>
              </c:pt>
              <c:pt idx="183">
                <c:v>5.6309188635781826E-2</c:v>
              </c:pt>
              <c:pt idx="184">
                <c:v>4.8630662912720668E-2</c:v>
              </c:pt>
              <c:pt idx="185">
                <c:v>3.6345021755822993E-2</c:v>
              </c:pt>
              <c:pt idx="186">
                <c:v>3.6600972613258342E-2</c:v>
              </c:pt>
              <c:pt idx="187">
                <c:v>2.7898643460455563E-2</c:v>
              </c:pt>
              <c:pt idx="188">
                <c:v>2.0732019452265105E-2</c:v>
              </c:pt>
              <c:pt idx="189">
                <c:v>1.8684412592782085E-2</c:v>
              </c:pt>
              <c:pt idx="190">
                <c:v>3.7624776042999741E-2</c:v>
              </c:pt>
              <c:pt idx="191">
                <c:v>4.5815203480931599E-2</c:v>
              </c:pt>
              <c:pt idx="192">
                <c:v>5.2213974916816008E-2</c:v>
              </c:pt>
              <c:pt idx="193">
                <c:v>3.9160481187612062E-2</c:v>
              </c:pt>
              <c:pt idx="194">
                <c:v>3.4297414896339973E-2</c:v>
              </c:pt>
              <c:pt idx="195">
                <c:v>2.9690299462503233E-2</c:v>
              </c:pt>
              <c:pt idx="196">
                <c:v>2.8154594317890913E-2</c:v>
              </c:pt>
              <c:pt idx="197">
                <c:v>2.2523675454312775E-2</c:v>
              </c:pt>
              <c:pt idx="198">
                <c:v>1.2285641156897897E-2</c:v>
              </c:pt>
              <c:pt idx="199">
                <c:v>5.1190171487074387E-3</c:v>
              </c:pt>
              <c:pt idx="200">
                <c:v>-9.2142308676733675E-3</c:v>
              </c:pt>
              <c:pt idx="201">
                <c:v>-1.5357051446122316E-2</c:v>
              </c:pt>
              <c:pt idx="202">
                <c:v>-1.5357051446122316E-2</c:v>
              </c:pt>
              <c:pt idx="203">
                <c:v>-7.9344765804965078E-3</c:v>
              </c:pt>
              <c:pt idx="204">
                <c:v>-7.9344765804965078E-3</c:v>
              </c:pt>
              <c:pt idx="205">
                <c:v>-1.5613002303557666E-2</c:v>
              </c:pt>
              <c:pt idx="206">
                <c:v>-5.1190171487074387E-3</c:v>
              </c:pt>
              <c:pt idx="207">
                <c:v>-1.0238034297414877E-2</c:v>
              </c:pt>
              <c:pt idx="208">
                <c:v>1.3053493729203947E-2</c:v>
              </c:pt>
              <c:pt idx="209">
                <c:v>3.5833120040952071E-2</c:v>
              </c:pt>
              <c:pt idx="210">
                <c:v>4.7862810340414619E-2</c:v>
              </c:pt>
              <c:pt idx="211">
                <c:v>3.2505758894292303E-2</c:v>
              </c:pt>
              <c:pt idx="212">
                <c:v>4.658305605323787E-2</c:v>
              </c:pt>
              <c:pt idx="213">
                <c:v>4.504735090862555E-2</c:v>
              </c:pt>
              <c:pt idx="214">
                <c:v>3.7112874328129042E-2</c:v>
              </c:pt>
              <c:pt idx="215">
                <c:v>3.9160481187612062E-2</c:v>
              </c:pt>
              <c:pt idx="216">
                <c:v>5.9124648067571117E-2</c:v>
              </c:pt>
              <c:pt idx="217">
                <c:v>6.1172254927053915E-2</c:v>
              </c:pt>
              <c:pt idx="218">
                <c:v>4.9910417199897639E-2</c:v>
              </c:pt>
              <c:pt idx="219">
                <c:v>5.3237778346557407E-2</c:v>
              </c:pt>
              <c:pt idx="220">
                <c:v>5.1702073201945309E-2</c:v>
              </c:pt>
              <c:pt idx="221">
                <c:v>5.2725876631686708E-2</c:v>
              </c:pt>
              <c:pt idx="222">
                <c:v>6.1428205784489487E-2</c:v>
              </c:pt>
              <c:pt idx="223">
                <c:v>5.0166368057332988E-2</c:v>
              </c:pt>
              <c:pt idx="224">
                <c:v>4.0184284617353461E-2</c:v>
              </c:pt>
              <c:pt idx="225">
                <c:v>3.6089070898387421E-2</c:v>
              </c:pt>
              <c:pt idx="226">
                <c:v>3.0458152034809283E-2</c:v>
              </c:pt>
              <c:pt idx="227">
                <c:v>3.7624776042999741E-2</c:v>
              </c:pt>
              <c:pt idx="228">
                <c:v>3.5577169183516721E-2</c:v>
              </c:pt>
              <c:pt idx="229">
                <c:v>2.9434348605067884E-2</c:v>
              </c:pt>
              <c:pt idx="230">
                <c:v>3.9416432045047411E-2</c:v>
              </c:pt>
              <c:pt idx="231">
                <c:v>5.0166368057332988E-2</c:v>
              </c:pt>
              <c:pt idx="232">
                <c:v>6.7571026362938325E-2</c:v>
              </c:pt>
              <c:pt idx="233">
                <c:v>7.4737650371128783E-2</c:v>
              </c:pt>
              <c:pt idx="234">
                <c:v>6.8594829792679723E-2</c:v>
              </c:pt>
              <c:pt idx="235">
                <c:v>6.2196058356795536E-2</c:v>
              </c:pt>
              <c:pt idx="236">
                <c:v>4.9910417199897639E-2</c:v>
              </c:pt>
              <c:pt idx="237">
                <c:v>3.5065267468646022E-2</c:v>
              </c:pt>
              <c:pt idx="238">
                <c:v>3.6089070898387421E-2</c:v>
              </c:pt>
              <c:pt idx="239">
                <c:v>3.3017660609163002E-2</c:v>
              </c:pt>
              <c:pt idx="240">
                <c:v>3.6345021755822993E-2</c:v>
              </c:pt>
              <c:pt idx="241">
                <c:v>3.7880726900435091E-2</c:v>
              </c:pt>
              <c:pt idx="242">
                <c:v>3.4553365753775322E-2</c:v>
              </c:pt>
              <c:pt idx="243">
                <c:v>2.5595085743537194E-2</c:v>
              </c:pt>
              <c:pt idx="244">
                <c:v>3.7112874328129042E-2</c:v>
              </c:pt>
              <c:pt idx="245">
                <c:v>4.8118761197849969E-2</c:v>
              </c:pt>
              <c:pt idx="246">
                <c:v>4.2231891476836481E-2</c:v>
              </c:pt>
              <c:pt idx="247">
                <c:v>4.1975940619401131E-2</c:v>
              </c:pt>
              <c:pt idx="248">
                <c:v>4.6327105195802298E-2</c:v>
              </c:pt>
              <c:pt idx="249">
                <c:v>5.4005630918863679E-2</c:v>
              </c:pt>
              <c:pt idx="250">
                <c:v>4.658305605323787E-2</c:v>
              </c:pt>
              <c:pt idx="251">
                <c:v>3.0714102892244632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73</c:v>
              </c:pt>
              <c:pt idx="1">
                <c:v>45574</c:v>
              </c:pt>
              <c:pt idx="2">
                <c:v>45575</c:v>
              </c:pt>
              <c:pt idx="3">
                <c:v>45576</c:v>
              </c:pt>
              <c:pt idx="4">
                <c:v>45580</c:v>
              </c:pt>
              <c:pt idx="5">
                <c:v>45581</c:v>
              </c:pt>
              <c:pt idx="6">
                <c:v>45582</c:v>
              </c:pt>
              <c:pt idx="7">
                <c:v>45583</c:v>
              </c:pt>
              <c:pt idx="8">
                <c:v>45586</c:v>
              </c:pt>
              <c:pt idx="9">
                <c:v>45587</c:v>
              </c:pt>
              <c:pt idx="10">
                <c:v>45588</c:v>
              </c:pt>
              <c:pt idx="11">
                <c:v>45589</c:v>
              </c:pt>
              <c:pt idx="12">
                <c:v>45590</c:v>
              </c:pt>
              <c:pt idx="13">
                <c:v>45593</c:v>
              </c:pt>
              <c:pt idx="14">
                <c:v>45594</c:v>
              </c:pt>
              <c:pt idx="15">
                <c:v>45595</c:v>
              </c:pt>
              <c:pt idx="16">
                <c:v>45596</c:v>
              </c:pt>
              <c:pt idx="17">
                <c:v>45597</c:v>
              </c:pt>
              <c:pt idx="18">
                <c:v>45600</c:v>
              </c:pt>
              <c:pt idx="19">
                <c:v>45601</c:v>
              </c:pt>
              <c:pt idx="20">
                <c:v>45602</c:v>
              </c:pt>
              <c:pt idx="21">
                <c:v>45603</c:v>
              </c:pt>
              <c:pt idx="22">
                <c:v>45604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5</c:v>
              </c:pt>
              <c:pt idx="36">
                <c:v>45628</c:v>
              </c:pt>
              <c:pt idx="37">
                <c:v>45629</c:v>
              </c:pt>
              <c:pt idx="38">
                <c:v>45630</c:v>
              </c:pt>
              <c:pt idx="39">
                <c:v>45631</c:v>
              </c:pt>
              <c:pt idx="40">
                <c:v>45632</c:v>
              </c:pt>
              <c:pt idx="41">
                <c:v>45635</c:v>
              </c:pt>
              <c:pt idx="42">
                <c:v>45636</c:v>
              </c:pt>
              <c:pt idx="43">
                <c:v>45637</c:v>
              </c:pt>
              <c:pt idx="44">
                <c:v>45638</c:v>
              </c:pt>
              <c:pt idx="45">
                <c:v>45639</c:v>
              </c:pt>
              <c:pt idx="46">
                <c:v>45642</c:v>
              </c:pt>
              <c:pt idx="47">
                <c:v>45643</c:v>
              </c:pt>
              <c:pt idx="48">
                <c:v>45644</c:v>
              </c:pt>
              <c:pt idx="49">
                <c:v>45645</c:v>
              </c:pt>
              <c:pt idx="50">
                <c:v>45646</c:v>
              </c:pt>
              <c:pt idx="51">
                <c:v>45649</c:v>
              </c:pt>
              <c:pt idx="52">
                <c:v>45650</c:v>
              </c:pt>
              <c:pt idx="53">
                <c:v>45652</c:v>
              </c:pt>
              <c:pt idx="54">
                <c:v>45653</c:v>
              </c:pt>
              <c:pt idx="55">
                <c:v>45656</c:v>
              </c:pt>
              <c:pt idx="56">
                <c:v>45657</c:v>
              </c:pt>
              <c:pt idx="57">
                <c:v>45659</c:v>
              </c:pt>
              <c:pt idx="58">
                <c:v>45660</c:v>
              </c:pt>
              <c:pt idx="59">
                <c:v>45663</c:v>
              </c:pt>
              <c:pt idx="60">
                <c:v>45664</c:v>
              </c:pt>
              <c:pt idx="61">
                <c:v>45665</c:v>
              </c:pt>
              <c:pt idx="62">
                <c:v>45666</c:v>
              </c:pt>
              <c:pt idx="63">
                <c:v>45667</c:v>
              </c:pt>
              <c:pt idx="64">
                <c:v>45670</c:v>
              </c:pt>
              <c:pt idx="65">
                <c:v>45671</c:v>
              </c:pt>
              <c:pt idx="66">
                <c:v>45672</c:v>
              </c:pt>
              <c:pt idx="67">
                <c:v>45673</c:v>
              </c:pt>
              <c:pt idx="68">
                <c:v>45674</c:v>
              </c:pt>
              <c:pt idx="69">
                <c:v>45678</c:v>
              </c:pt>
              <c:pt idx="70">
                <c:v>45679</c:v>
              </c:pt>
              <c:pt idx="71">
                <c:v>45680</c:v>
              </c:pt>
              <c:pt idx="72">
                <c:v>45681</c:v>
              </c:pt>
              <c:pt idx="73">
                <c:v>45684</c:v>
              </c:pt>
              <c:pt idx="74">
                <c:v>45685</c:v>
              </c:pt>
              <c:pt idx="75">
                <c:v>45686</c:v>
              </c:pt>
              <c:pt idx="76">
                <c:v>45687</c:v>
              </c:pt>
              <c:pt idx="77">
                <c:v>45688</c:v>
              </c:pt>
              <c:pt idx="78">
                <c:v>45691</c:v>
              </c:pt>
              <c:pt idx="79">
                <c:v>45692</c:v>
              </c:pt>
              <c:pt idx="80">
                <c:v>45693</c:v>
              </c:pt>
              <c:pt idx="81">
                <c:v>45694</c:v>
              </c:pt>
              <c:pt idx="82">
                <c:v>45695</c:v>
              </c:pt>
              <c:pt idx="83">
                <c:v>45698</c:v>
              </c:pt>
              <c:pt idx="84">
                <c:v>45699</c:v>
              </c:pt>
              <c:pt idx="85">
                <c:v>45700</c:v>
              </c:pt>
              <c:pt idx="86">
                <c:v>45701</c:v>
              </c:pt>
              <c:pt idx="87">
                <c:v>45702</c:v>
              </c:pt>
              <c:pt idx="88">
                <c:v>45706</c:v>
              </c:pt>
              <c:pt idx="89">
                <c:v>45707</c:v>
              </c:pt>
              <c:pt idx="90">
                <c:v>45708</c:v>
              </c:pt>
              <c:pt idx="91">
                <c:v>45709</c:v>
              </c:pt>
              <c:pt idx="92">
                <c:v>45712</c:v>
              </c:pt>
              <c:pt idx="93">
                <c:v>45713</c:v>
              </c:pt>
              <c:pt idx="94">
                <c:v>45714</c:v>
              </c:pt>
              <c:pt idx="95">
                <c:v>45715</c:v>
              </c:pt>
              <c:pt idx="96">
                <c:v>45716</c:v>
              </c:pt>
              <c:pt idx="97">
                <c:v>45719</c:v>
              </c:pt>
              <c:pt idx="98">
                <c:v>45720</c:v>
              </c:pt>
              <c:pt idx="99">
                <c:v>45721</c:v>
              </c:pt>
              <c:pt idx="100">
                <c:v>45722</c:v>
              </c:pt>
              <c:pt idx="101">
                <c:v>45723</c:v>
              </c:pt>
              <c:pt idx="102">
                <c:v>45726</c:v>
              </c:pt>
              <c:pt idx="103">
                <c:v>45727</c:v>
              </c:pt>
              <c:pt idx="104">
                <c:v>45728</c:v>
              </c:pt>
              <c:pt idx="105">
                <c:v>45729</c:v>
              </c:pt>
              <c:pt idx="106">
                <c:v>45730</c:v>
              </c:pt>
              <c:pt idx="107">
                <c:v>45733</c:v>
              </c:pt>
              <c:pt idx="108">
                <c:v>45734</c:v>
              </c:pt>
              <c:pt idx="109">
                <c:v>45735</c:v>
              </c:pt>
              <c:pt idx="110">
                <c:v>45736</c:v>
              </c:pt>
              <c:pt idx="111">
                <c:v>45737</c:v>
              </c:pt>
              <c:pt idx="112">
                <c:v>45740</c:v>
              </c:pt>
              <c:pt idx="113">
                <c:v>45741</c:v>
              </c:pt>
              <c:pt idx="114">
                <c:v>45742</c:v>
              </c:pt>
              <c:pt idx="115">
                <c:v>45743</c:v>
              </c:pt>
              <c:pt idx="116">
                <c:v>45744</c:v>
              </c:pt>
              <c:pt idx="117">
                <c:v>45747</c:v>
              </c:pt>
              <c:pt idx="118">
                <c:v>45748</c:v>
              </c:pt>
              <c:pt idx="119">
                <c:v>45749</c:v>
              </c:pt>
              <c:pt idx="120">
                <c:v>45750</c:v>
              </c:pt>
              <c:pt idx="121">
                <c:v>45751</c:v>
              </c:pt>
              <c:pt idx="122">
                <c:v>45754</c:v>
              </c:pt>
              <c:pt idx="123">
                <c:v>45755</c:v>
              </c:pt>
              <c:pt idx="124">
                <c:v>45756</c:v>
              </c:pt>
              <c:pt idx="125">
                <c:v>45757</c:v>
              </c:pt>
              <c:pt idx="126">
                <c:v>45758</c:v>
              </c:pt>
              <c:pt idx="127">
                <c:v>45761</c:v>
              </c:pt>
              <c:pt idx="128">
                <c:v>45762</c:v>
              </c:pt>
              <c:pt idx="129">
                <c:v>45763</c:v>
              </c:pt>
              <c:pt idx="130">
                <c:v>45764</c:v>
              </c:pt>
              <c:pt idx="131">
                <c:v>45768</c:v>
              </c:pt>
              <c:pt idx="132">
                <c:v>45769</c:v>
              </c:pt>
              <c:pt idx="133">
                <c:v>45770</c:v>
              </c:pt>
              <c:pt idx="134">
                <c:v>45771</c:v>
              </c:pt>
              <c:pt idx="135">
                <c:v>45772</c:v>
              </c:pt>
              <c:pt idx="136">
                <c:v>45775</c:v>
              </c:pt>
              <c:pt idx="137">
                <c:v>45776</c:v>
              </c:pt>
              <c:pt idx="138">
                <c:v>45777</c:v>
              </c:pt>
              <c:pt idx="139">
                <c:v>45778</c:v>
              </c:pt>
              <c:pt idx="140">
                <c:v>45779</c:v>
              </c:pt>
              <c:pt idx="141">
                <c:v>45782</c:v>
              </c:pt>
              <c:pt idx="142">
                <c:v>45783</c:v>
              </c:pt>
              <c:pt idx="143">
                <c:v>45784</c:v>
              </c:pt>
              <c:pt idx="144">
                <c:v>45785</c:v>
              </c:pt>
              <c:pt idx="145">
                <c:v>45786</c:v>
              </c:pt>
              <c:pt idx="146">
                <c:v>45789</c:v>
              </c:pt>
              <c:pt idx="147">
                <c:v>45790</c:v>
              </c:pt>
              <c:pt idx="148">
                <c:v>45791</c:v>
              </c:pt>
              <c:pt idx="149">
                <c:v>45792</c:v>
              </c:pt>
              <c:pt idx="150">
                <c:v>45793</c:v>
              </c:pt>
              <c:pt idx="151">
                <c:v>45796</c:v>
              </c:pt>
              <c:pt idx="152">
                <c:v>45797</c:v>
              </c:pt>
              <c:pt idx="153">
                <c:v>45798</c:v>
              </c:pt>
              <c:pt idx="154">
                <c:v>45799</c:v>
              </c:pt>
              <c:pt idx="155">
                <c:v>45800</c:v>
              </c:pt>
              <c:pt idx="156">
                <c:v>45804</c:v>
              </c:pt>
              <c:pt idx="157">
                <c:v>45805</c:v>
              </c:pt>
              <c:pt idx="158">
                <c:v>45806</c:v>
              </c:pt>
              <c:pt idx="159">
                <c:v>45807</c:v>
              </c:pt>
              <c:pt idx="160">
                <c:v>45810</c:v>
              </c:pt>
              <c:pt idx="161">
                <c:v>45811</c:v>
              </c:pt>
              <c:pt idx="162">
                <c:v>45812</c:v>
              </c:pt>
              <c:pt idx="163">
                <c:v>45813</c:v>
              </c:pt>
              <c:pt idx="164">
                <c:v>45814</c:v>
              </c:pt>
              <c:pt idx="165">
                <c:v>45817</c:v>
              </c:pt>
              <c:pt idx="166">
                <c:v>45818</c:v>
              </c:pt>
              <c:pt idx="167">
                <c:v>45819</c:v>
              </c:pt>
              <c:pt idx="168">
                <c:v>45820</c:v>
              </c:pt>
              <c:pt idx="169">
                <c:v>45821</c:v>
              </c:pt>
              <c:pt idx="170">
                <c:v>45824</c:v>
              </c:pt>
              <c:pt idx="171">
                <c:v>45825</c:v>
              </c:pt>
              <c:pt idx="172">
                <c:v>45826</c:v>
              </c:pt>
              <c:pt idx="173">
                <c:v>45828</c:v>
              </c:pt>
              <c:pt idx="174">
                <c:v>45831</c:v>
              </c:pt>
              <c:pt idx="175">
                <c:v>45832</c:v>
              </c:pt>
              <c:pt idx="176">
                <c:v>45833</c:v>
              </c:pt>
              <c:pt idx="177">
                <c:v>45834</c:v>
              </c:pt>
              <c:pt idx="178">
                <c:v>45835</c:v>
              </c:pt>
              <c:pt idx="179">
                <c:v>45838</c:v>
              </c:pt>
              <c:pt idx="180">
                <c:v>45839</c:v>
              </c:pt>
              <c:pt idx="181">
                <c:v>45840</c:v>
              </c:pt>
              <c:pt idx="182">
                <c:v>45841</c:v>
              </c:pt>
              <c:pt idx="183">
                <c:v>45845</c:v>
              </c:pt>
              <c:pt idx="184">
                <c:v>45846</c:v>
              </c:pt>
              <c:pt idx="185">
                <c:v>45847</c:v>
              </c:pt>
              <c:pt idx="186">
                <c:v>45848</c:v>
              </c:pt>
              <c:pt idx="187">
                <c:v>45849</c:v>
              </c:pt>
              <c:pt idx="188">
                <c:v>45852</c:v>
              </c:pt>
              <c:pt idx="189">
                <c:v>45853</c:v>
              </c:pt>
              <c:pt idx="190">
                <c:v>45854</c:v>
              </c:pt>
              <c:pt idx="191">
                <c:v>45855</c:v>
              </c:pt>
              <c:pt idx="192">
                <c:v>45856</c:v>
              </c:pt>
              <c:pt idx="193">
                <c:v>45859</c:v>
              </c:pt>
              <c:pt idx="194">
                <c:v>45860</c:v>
              </c:pt>
              <c:pt idx="195">
                <c:v>45861</c:v>
              </c:pt>
              <c:pt idx="196">
                <c:v>45862</c:v>
              </c:pt>
              <c:pt idx="197">
                <c:v>45863</c:v>
              </c:pt>
              <c:pt idx="198">
                <c:v>45866</c:v>
              </c:pt>
              <c:pt idx="199">
                <c:v>45867</c:v>
              </c:pt>
              <c:pt idx="200">
                <c:v>45868</c:v>
              </c:pt>
              <c:pt idx="201">
                <c:v>45869</c:v>
              </c:pt>
              <c:pt idx="202">
                <c:v>45870</c:v>
              </c:pt>
              <c:pt idx="203">
                <c:v>45873</c:v>
              </c:pt>
              <c:pt idx="204">
                <c:v>45874</c:v>
              </c:pt>
              <c:pt idx="205">
                <c:v>45875</c:v>
              </c:pt>
              <c:pt idx="206">
                <c:v>45876</c:v>
              </c:pt>
              <c:pt idx="207">
                <c:v>45877</c:v>
              </c:pt>
              <c:pt idx="208">
                <c:v>45880</c:v>
              </c:pt>
              <c:pt idx="209">
                <c:v>45881</c:v>
              </c:pt>
              <c:pt idx="210">
                <c:v>45882</c:v>
              </c:pt>
              <c:pt idx="211">
                <c:v>45883</c:v>
              </c:pt>
              <c:pt idx="212">
                <c:v>45884</c:v>
              </c:pt>
              <c:pt idx="213">
                <c:v>45887</c:v>
              </c:pt>
              <c:pt idx="214">
                <c:v>45888</c:v>
              </c:pt>
              <c:pt idx="215">
                <c:v>45889</c:v>
              </c:pt>
              <c:pt idx="216">
                <c:v>45890</c:v>
              </c:pt>
              <c:pt idx="217">
                <c:v>45891</c:v>
              </c:pt>
              <c:pt idx="218">
                <c:v>45894</c:v>
              </c:pt>
              <c:pt idx="219">
                <c:v>45895</c:v>
              </c:pt>
              <c:pt idx="220">
                <c:v>45896</c:v>
              </c:pt>
              <c:pt idx="221">
                <c:v>45897</c:v>
              </c:pt>
              <c:pt idx="222">
                <c:v>45898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23167921339683506</c:v>
              </c:pt>
              <c:pt idx="2">
                <c:v>-0.21723767091719159</c:v>
              </c:pt>
              <c:pt idx="3">
                <c:v>-0.22553387617145482</c:v>
              </c:pt>
              <c:pt idx="4">
                <c:v>-0.21124596712244581</c:v>
              </c:pt>
              <c:pt idx="5">
                <c:v>-0.20725149792594866</c:v>
              </c:pt>
              <c:pt idx="6">
                <c:v>-0.21600860347211548</c:v>
              </c:pt>
              <c:pt idx="7">
                <c:v>-0.20940236595483175</c:v>
              </c:pt>
              <c:pt idx="8">
                <c:v>-0.22660931018589647</c:v>
              </c:pt>
              <c:pt idx="9">
                <c:v>-0.23229374711937312</c:v>
              </c:pt>
              <c:pt idx="10">
                <c:v>-0.22461207558764784</c:v>
              </c:pt>
              <c:pt idx="11">
                <c:v>-0.24581348901520972</c:v>
              </c:pt>
              <c:pt idx="12">
                <c:v>-0.23674911660777376</c:v>
              </c:pt>
              <c:pt idx="13">
                <c:v>-0.22461207558764784</c:v>
              </c:pt>
              <c:pt idx="14">
                <c:v>-0.23767091719158084</c:v>
              </c:pt>
              <c:pt idx="15">
                <c:v>-0.23306191427254574</c:v>
              </c:pt>
              <c:pt idx="16">
                <c:v>-0.24443078813949914</c:v>
              </c:pt>
              <c:pt idx="17">
                <c:v>-0.25349516054693499</c:v>
              </c:pt>
              <c:pt idx="18">
                <c:v>-0.24427715470886469</c:v>
              </c:pt>
              <c:pt idx="19">
                <c:v>-0.23137194653556614</c:v>
              </c:pt>
              <c:pt idx="20">
                <c:v>-0.23567368259333232</c:v>
              </c:pt>
              <c:pt idx="21">
                <c:v>-0.19987709325549241</c:v>
              </c:pt>
              <c:pt idx="22">
                <c:v>-0.22153940697495778</c:v>
              </c:pt>
              <c:pt idx="23">
                <c:v>-0.1901981871255185</c:v>
              </c:pt>
              <c:pt idx="24">
                <c:v>-0.16530957136272861</c:v>
              </c:pt>
              <c:pt idx="25">
                <c:v>-0.14287909049009062</c:v>
              </c:pt>
              <c:pt idx="26">
                <c:v>-0.13412198494392369</c:v>
              </c:pt>
              <c:pt idx="27">
                <c:v>-0.13734828698724844</c:v>
              </c:pt>
              <c:pt idx="28">
                <c:v>-0.1404209555999385</c:v>
              </c:pt>
              <c:pt idx="29">
                <c:v>-9.2640958672607132E-2</c:v>
              </c:pt>
              <c:pt idx="30">
                <c:v>-8.2347518820095278E-2</c:v>
              </c:pt>
              <c:pt idx="31">
                <c:v>-6.2067905976340376E-2</c:v>
              </c:pt>
              <c:pt idx="32">
                <c:v>-5.2542633277000927E-2</c:v>
              </c:pt>
              <c:pt idx="33">
                <c:v>-4.086649254877861E-2</c:v>
              </c:pt>
              <c:pt idx="34">
                <c:v>2.1508680288830906E-3</c:v>
              </c:pt>
              <c:pt idx="35">
                <c:v>-1.1676140728222539E-2</c:v>
              </c:pt>
              <c:pt idx="36">
                <c:v>-8.0657551083115675E-2</c:v>
              </c:pt>
              <c:pt idx="37">
                <c:v>-8.5266554002150885E-2</c:v>
              </c:pt>
              <c:pt idx="38">
                <c:v>-5.9917037947457397E-2</c:v>
              </c:pt>
              <c:pt idx="39">
                <c:v>-2.9804885543094128E-2</c:v>
              </c:pt>
              <c:pt idx="40">
                <c:v>2.1662313719465365E-2</c:v>
              </c:pt>
              <c:pt idx="41">
                <c:v>2.1047779996927307E-2</c:v>
              </c:pt>
              <c:pt idx="42">
                <c:v>3.1341219849439161E-2</c:v>
              </c:pt>
              <c:pt idx="43">
                <c:v>-1.1522507297587969E-2</c:v>
              </c:pt>
              <c:pt idx="44">
                <c:v>-8.7571055461667102E-3</c:v>
              </c:pt>
              <c:pt idx="45">
                <c:v>-1.4134275618374437E-2</c:v>
              </c:pt>
              <c:pt idx="46">
                <c:v>1.0139806421877395E-2</c:v>
              </c:pt>
              <c:pt idx="47">
                <c:v>0</c:v>
              </c:pt>
              <c:pt idx="48">
                <c:v>2.3659548317713996E-2</c:v>
              </c:pt>
              <c:pt idx="49">
                <c:v>-5.2235366415731566E-3</c:v>
              </c:pt>
              <c:pt idx="50">
                <c:v>-1.3827008757105741E-3</c:v>
              </c:pt>
              <c:pt idx="51">
                <c:v>5.5308035028422964E-3</c:v>
              </c:pt>
              <c:pt idx="52">
                <c:v>9.6789061299740187E-3</c:v>
              </c:pt>
              <c:pt idx="53">
                <c:v>-2.4581348901521194E-3</c:v>
              </c:pt>
              <c:pt idx="54">
                <c:v>-8.6034721155323624E-3</c:v>
              </c:pt>
              <c:pt idx="55">
                <c:v>-1.367337532647106E-2</c:v>
              </c:pt>
              <c:pt idx="56">
                <c:v>-1.7514211092333642E-2</c:v>
              </c:pt>
              <c:pt idx="57">
                <c:v>4.3017360577661812E-3</c:v>
              </c:pt>
              <c:pt idx="58">
                <c:v>-2.0894146566292848E-2</c:v>
              </c:pt>
              <c:pt idx="59">
                <c:v>-2.1047779996927196E-2</c:v>
              </c:pt>
              <c:pt idx="60">
                <c:v>-1.5209709632816093E-2</c:v>
              </c:pt>
              <c:pt idx="61">
                <c:v>-2.7654017514211038E-2</c:v>
              </c:pt>
              <c:pt idx="62">
                <c:v>-2.1355046858196336E-2</c:v>
              </c:pt>
              <c:pt idx="63">
                <c:v>-4.9162697803041278E-3</c:v>
              </c:pt>
              <c:pt idx="64">
                <c:v>1.536334306345033E-3</c:v>
              </c:pt>
              <c:pt idx="65">
                <c:v>-1.0754340144415453E-2</c:v>
              </c:pt>
              <c:pt idx="66">
                <c:v>1.5363343063450552E-2</c:v>
              </c:pt>
              <c:pt idx="67">
                <c:v>5.2235366415731566E-3</c:v>
              </c:pt>
              <c:pt idx="68">
                <c:v>8.9107389768015022E-3</c:v>
              </c:pt>
              <c:pt idx="69">
                <c:v>7.2207712398217883E-3</c:v>
              </c:pt>
              <c:pt idx="70">
                <c:v>5.0391765248118059E-2</c:v>
              </c:pt>
              <c:pt idx="71">
                <c:v>5.6844369334767331E-2</c:v>
              </c:pt>
              <c:pt idx="72">
                <c:v>6.7905976340451701E-2</c:v>
              </c:pt>
              <c:pt idx="73">
                <c:v>7.2975879551390399E-2</c:v>
              </c:pt>
              <c:pt idx="74">
                <c:v>9.8479029036718346E-2</c:v>
              </c:pt>
              <c:pt idx="75">
                <c:v>0.12628667998156407</c:v>
              </c:pt>
              <c:pt idx="76">
                <c:v>0.14733445997849137</c:v>
              </c:pt>
              <c:pt idx="77">
                <c:v>0.16100783530496243</c:v>
              </c:pt>
              <c:pt idx="78">
                <c:v>0.17037947457366731</c:v>
              </c:pt>
              <c:pt idx="79">
                <c:v>0.17790751267475824</c:v>
              </c:pt>
              <c:pt idx="80">
                <c:v>0.22215394069749572</c:v>
              </c:pt>
              <c:pt idx="81">
                <c:v>0.24120448609617462</c:v>
              </c:pt>
              <c:pt idx="82">
                <c:v>0.24243355354125073</c:v>
              </c:pt>
              <c:pt idx="83">
                <c:v>0.31832846827469674</c:v>
              </c:pt>
              <c:pt idx="84">
                <c:v>0.27039483791673069</c:v>
              </c:pt>
              <c:pt idx="85">
                <c:v>0.32677830695959442</c:v>
              </c:pt>
              <c:pt idx="86">
                <c:v>0.34859425410969425</c:v>
              </c:pt>
              <c:pt idx="87">
                <c:v>0.28975265017667851</c:v>
              </c:pt>
              <c:pt idx="88">
                <c:v>0.28744814871716096</c:v>
              </c:pt>
              <c:pt idx="89">
                <c:v>0.28406821324320175</c:v>
              </c:pt>
              <c:pt idx="90">
                <c:v>0.21600860347211559</c:v>
              </c:pt>
              <c:pt idx="91">
                <c:v>0.22906744507604859</c:v>
              </c:pt>
              <c:pt idx="92">
                <c:v>0.21001689967736992</c:v>
              </c:pt>
              <c:pt idx="93">
                <c:v>0.1691504071285912</c:v>
              </c:pt>
              <c:pt idx="94">
                <c:v>0.16592410508526645</c:v>
              </c:pt>
              <c:pt idx="95">
                <c:v>0.16377323705638358</c:v>
              </c:pt>
              <c:pt idx="96">
                <c:v>0.16469503764019056</c:v>
              </c:pt>
              <c:pt idx="97">
                <c:v>0.20663696420341071</c:v>
              </c:pt>
              <c:pt idx="98">
                <c:v>0.24058995237363656</c:v>
              </c:pt>
              <c:pt idx="99">
                <c:v>0.2766938085727455</c:v>
              </c:pt>
              <c:pt idx="100">
                <c:v>0.20755876478721769</c:v>
              </c:pt>
              <c:pt idx="101">
                <c:v>0.19895529267168532</c:v>
              </c:pt>
              <c:pt idx="102">
                <c:v>0.19634352435089886</c:v>
              </c:pt>
              <c:pt idx="103">
                <c:v>0.22737747733906888</c:v>
              </c:pt>
              <c:pt idx="104">
                <c:v>0.20510062989706568</c:v>
              </c:pt>
              <c:pt idx="105">
                <c:v>0.20018436011676144</c:v>
              </c:pt>
              <c:pt idx="106">
                <c:v>0.17406667690889543</c:v>
              </c:pt>
              <c:pt idx="107">
                <c:v>0.19634352435089886</c:v>
              </c:pt>
              <c:pt idx="108">
                <c:v>0.18958365340298045</c:v>
              </c:pt>
              <c:pt idx="109">
                <c:v>0.21247503456752193</c:v>
              </c:pt>
              <c:pt idx="110">
                <c:v>0.204946996466431</c:v>
              </c:pt>
              <c:pt idx="111">
                <c:v>0.20264249500691345</c:v>
              </c:pt>
              <c:pt idx="112">
                <c:v>0.2087878322322938</c:v>
              </c:pt>
              <c:pt idx="113">
                <c:v>0.22461207558764795</c:v>
              </c:pt>
              <c:pt idx="114">
                <c:v>0.20448609617452762</c:v>
              </c:pt>
              <c:pt idx="115">
                <c:v>0.16392687048701804</c:v>
              </c:pt>
              <c:pt idx="116">
                <c:v>0.1674604393916117</c:v>
              </c:pt>
              <c:pt idx="117">
                <c:v>0.16684590566907365</c:v>
              </c:pt>
              <c:pt idx="118">
                <c:v>0.19542172376709188</c:v>
              </c:pt>
              <c:pt idx="119">
                <c:v>0.19480719004455382</c:v>
              </c:pt>
              <c:pt idx="120">
                <c:v>0.18374558303886923</c:v>
              </c:pt>
              <c:pt idx="121">
                <c:v>0.12367491166077738</c:v>
              </c:pt>
              <c:pt idx="122">
                <c:v>5.945613765555402E-2</c:v>
              </c:pt>
              <c:pt idx="123">
                <c:v>5.3618067291442584E-2</c:v>
              </c:pt>
              <c:pt idx="124">
                <c:v>4.993086495621446E-2</c:v>
              </c:pt>
              <c:pt idx="125">
                <c:v>5.3464433860808125E-2</c:v>
              </c:pt>
              <c:pt idx="126">
                <c:v>9.9093562759256404E-2</c:v>
              </c:pt>
              <c:pt idx="127">
                <c:v>0.10738976801351963</c:v>
              </c:pt>
              <c:pt idx="128">
                <c:v>0.13504378552773089</c:v>
              </c:pt>
              <c:pt idx="129">
                <c:v>0.15547703180212014</c:v>
              </c:pt>
              <c:pt idx="130">
                <c:v>0.15378706406514064</c:v>
              </c:pt>
              <c:pt idx="131">
                <c:v>0.12705484713473658</c:v>
              </c:pt>
              <c:pt idx="132">
                <c:v>0.16039330158242437</c:v>
              </c:pt>
              <c:pt idx="133">
                <c:v>0.20571516361960351</c:v>
              </c:pt>
              <c:pt idx="134">
                <c:v>0.25364879397756956</c:v>
              </c:pt>
              <c:pt idx="135">
                <c:v>0.25441696113074208</c:v>
              </c:pt>
              <c:pt idx="136">
                <c:v>0.2952834536795208</c:v>
              </c:pt>
              <c:pt idx="137">
                <c:v>0.26793670302657846</c:v>
              </c:pt>
              <c:pt idx="138">
                <c:v>0.27085573820863429</c:v>
              </c:pt>
              <c:pt idx="139">
                <c:v>0.21585497004148113</c:v>
              </c:pt>
              <c:pt idx="140">
                <c:v>0.21493316945767393</c:v>
              </c:pt>
              <c:pt idx="141">
                <c:v>0.22584114303272385</c:v>
              </c:pt>
              <c:pt idx="142">
                <c:v>0.2324473805500078</c:v>
              </c:pt>
              <c:pt idx="143">
                <c:v>0.21739130434782616</c:v>
              </c:pt>
              <c:pt idx="144">
                <c:v>0.2223075741281304</c:v>
              </c:pt>
              <c:pt idx="145">
                <c:v>0.22031033952988177</c:v>
              </c:pt>
              <c:pt idx="146">
                <c:v>0.17514211092333687</c:v>
              </c:pt>
              <c:pt idx="147">
                <c:v>0.18251651559379334</c:v>
              </c:pt>
              <c:pt idx="148">
                <c:v>0.14902442771547086</c:v>
              </c:pt>
              <c:pt idx="149">
                <c:v>0.18282378245506226</c:v>
              </c:pt>
              <c:pt idx="150">
                <c:v>0.15609156552465819</c:v>
              </c:pt>
              <c:pt idx="151">
                <c:v>0.15578429866338905</c:v>
              </c:pt>
              <c:pt idx="152">
                <c:v>0.13473651866646197</c:v>
              </c:pt>
              <c:pt idx="153">
                <c:v>0.13780918727915203</c:v>
              </c:pt>
              <c:pt idx="154">
                <c:v>0.10846520202796128</c:v>
              </c:pt>
              <c:pt idx="155">
                <c:v>0.1092333691811338</c:v>
              </c:pt>
              <c:pt idx="156">
                <c:v>0.11138423721001689</c:v>
              </c:pt>
              <c:pt idx="157">
                <c:v>8.1425718236288303E-2</c:v>
              </c:pt>
              <c:pt idx="158">
                <c:v>7.0517744661238169E-2</c:v>
              </c:pt>
              <c:pt idx="159">
                <c:v>5.223536641573201E-2</c:v>
              </c:pt>
              <c:pt idx="160">
                <c:v>5.8380703641112364E-2</c:v>
              </c:pt>
              <c:pt idx="161">
                <c:v>4.7319096635427993E-2</c:v>
              </c:pt>
              <c:pt idx="162">
                <c:v>6.360424028268552E-2</c:v>
              </c:pt>
              <c:pt idx="163">
                <c:v>0.10539253341527122</c:v>
              </c:pt>
              <c:pt idx="164">
                <c:v>0.10016899677369806</c:v>
              </c:pt>
              <c:pt idx="165">
                <c:v>0.11092333691811351</c:v>
              </c:pt>
              <c:pt idx="166">
                <c:v>9.095099093562764E-2</c:v>
              </c:pt>
              <c:pt idx="167">
                <c:v>7.7431249039791039E-2</c:v>
              </c:pt>
              <c:pt idx="168">
                <c:v>6.8674143493624218E-2</c:v>
              </c:pt>
              <c:pt idx="169">
                <c:v>7.4512213857735432E-2</c:v>
              </c:pt>
              <c:pt idx="170">
                <c:v>5.6844369334767331E-2</c:v>
              </c:pt>
              <c:pt idx="171">
                <c:v>3.1955753571977441E-2</c:v>
              </c:pt>
              <c:pt idx="172">
                <c:v>-1.6899677369796029E-3</c:v>
              </c:pt>
              <c:pt idx="173">
                <c:v>-1.9665079121216733E-2</c:v>
              </c:pt>
              <c:pt idx="174">
                <c:v>1.4902442771547175E-2</c:v>
              </c:pt>
              <c:pt idx="175">
                <c:v>-3.1033952988170133E-2</c:v>
              </c:pt>
              <c:pt idx="176">
                <c:v>-5.1620832693194063E-2</c:v>
              </c:pt>
              <c:pt idx="177">
                <c:v>-4.9009064372407374E-2</c:v>
              </c:pt>
              <c:pt idx="178">
                <c:v>-4.777999692733137E-2</c:v>
              </c:pt>
              <c:pt idx="179">
                <c:v>-5.7458903057305277E-2</c:v>
              </c:pt>
              <c:pt idx="180">
                <c:v>-8.1732985097557109E-2</c:v>
              </c:pt>
              <c:pt idx="181">
                <c:v>-8.4498386848978368E-2</c:v>
              </c:pt>
              <c:pt idx="182">
                <c:v>-0.10078353049623601</c:v>
              </c:pt>
              <c:pt idx="183">
                <c:v>-0.13949915501613142</c:v>
              </c:pt>
              <c:pt idx="184">
                <c:v>-0.11691504071285919</c:v>
              </c:pt>
              <c:pt idx="185">
                <c:v>-0.12167767706252874</c:v>
              </c:pt>
              <c:pt idx="186">
                <c:v>-0.1092333691811338</c:v>
              </c:pt>
              <c:pt idx="187">
                <c:v>-0.11322783837763084</c:v>
              </c:pt>
              <c:pt idx="188">
                <c:v>-6.0685205100629913E-2</c:v>
              </c:pt>
              <c:pt idx="189">
                <c:v>-7.3283146412659317E-2</c:v>
              </c:pt>
              <c:pt idx="190">
                <c:v>-3.3492087878322252E-2</c:v>
              </c:pt>
              <c:pt idx="191">
                <c:v>-3.9791058534337065E-2</c:v>
              </c:pt>
              <c:pt idx="192">
                <c:v>-5.0852665540021547E-2</c:v>
              </c:pt>
              <c:pt idx="193">
                <c:v>-8.6649254877861348E-2</c:v>
              </c:pt>
              <c:pt idx="194">
                <c:v>-8.9414656629282385E-2</c:v>
              </c:pt>
              <c:pt idx="195">
                <c:v>-7.4051313565831833E-2</c:v>
              </c:pt>
              <c:pt idx="196">
                <c:v>-6.329697342141638E-2</c:v>
              </c:pt>
              <c:pt idx="197">
                <c:v>-8.5727454294054373E-2</c:v>
              </c:pt>
              <c:pt idx="198">
                <c:v>-7.2975879551390399E-2</c:v>
              </c:pt>
              <c:pt idx="199">
                <c:v>-8.8953756337379009E-2</c:v>
              </c:pt>
              <c:pt idx="200">
                <c:v>-9.8479029036718457E-2</c:v>
              </c:pt>
              <c:pt idx="201">
                <c:v>-9.1104624366261988E-2</c:v>
              </c:pt>
              <c:pt idx="202">
                <c:v>-0.12674758027346755</c:v>
              </c:pt>
              <c:pt idx="203">
                <c:v>-0.11338147180826541</c:v>
              </c:pt>
              <c:pt idx="204">
                <c:v>-8.2193885389460708E-2</c:v>
              </c:pt>
              <c:pt idx="205">
                <c:v>-9.8479029036718457E-2</c:v>
              </c:pt>
              <c:pt idx="206">
                <c:v>-8.4959287140881745E-2</c:v>
              </c:pt>
              <c:pt idx="207">
                <c:v>-4.9469964664310861E-2</c:v>
              </c:pt>
              <c:pt idx="208">
                <c:v>-1.4595175910278035E-2</c:v>
              </c:pt>
              <c:pt idx="209">
                <c:v>-3.1648486710708301E-2</c:v>
              </c:pt>
              <c:pt idx="210">
                <c:v>-1.797511138423713E-2</c:v>
              </c:pt>
              <c:pt idx="211">
                <c:v>3.2263020433247469E-3</c:v>
              </c:pt>
              <c:pt idx="212">
                <c:v>4.9777231525580001E-2</c:v>
              </c:pt>
              <c:pt idx="213">
                <c:v>5.5768935320325896E-2</c:v>
              </c:pt>
              <c:pt idx="214">
                <c:v>9.4484559840221305E-2</c:v>
              </c:pt>
              <c:pt idx="215">
                <c:v>0.10692886772161625</c:v>
              </c:pt>
              <c:pt idx="216">
                <c:v>0.15301889691196813</c:v>
              </c:pt>
              <c:pt idx="217">
                <c:v>0.2003379935473959</c:v>
              </c:pt>
              <c:pt idx="218">
                <c:v>0.19818712551851281</c:v>
              </c:pt>
              <c:pt idx="219">
                <c:v>0.18005838070364111</c:v>
              </c:pt>
              <c:pt idx="220">
                <c:v>0.21001689967736992</c:v>
              </c:pt>
              <c:pt idx="221">
                <c:v>0.19142725457059462</c:v>
              </c:pt>
              <c:pt idx="222">
                <c:v>0.2193885389460748</c:v>
              </c:pt>
              <c:pt idx="223">
                <c:v>0.17437394377016435</c:v>
              </c:pt>
              <c:pt idx="224">
                <c:v>0.18374558303886923</c:v>
              </c:pt>
              <c:pt idx="225">
                <c:v>0.18528191734521426</c:v>
              </c:pt>
              <c:pt idx="226">
                <c:v>0.18482101705331089</c:v>
              </c:pt>
              <c:pt idx="227">
                <c:v>0.2223075741281304</c:v>
              </c:pt>
              <c:pt idx="228">
                <c:v>0.20755876478721769</c:v>
              </c:pt>
              <c:pt idx="229">
                <c:v>0.23214011368873866</c:v>
              </c:pt>
              <c:pt idx="230">
                <c:v>0.22922107850668305</c:v>
              </c:pt>
              <c:pt idx="231">
                <c:v>0.26179136580119833</c:v>
              </c:pt>
              <c:pt idx="232">
                <c:v>0.32846827469657414</c:v>
              </c:pt>
              <c:pt idx="233">
                <c:v>0.29743432170840389</c:v>
              </c:pt>
              <c:pt idx="234">
                <c:v>0.19388538946074663</c:v>
              </c:pt>
              <c:pt idx="235">
                <c:v>0.1855891842064834</c:v>
              </c:pt>
              <c:pt idx="236">
                <c:v>0.12613304655092961</c:v>
              </c:pt>
              <c:pt idx="237">
                <c:v>0.1287448148717163</c:v>
              </c:pt>
              <c:pt idx="238">
                <c:v>7.5894914733446006E-2</c:v>
              </c:pt>
              <c:pt idx="239">
                <c:v>0.12997388231679219</c:v>
              </c:pt>
              <c:pt idx="240">
                <c:v>0.14103548932247678</c:v>
              </c:pt>
              <c:pt idx="241">
                <c:v>0.16162236902750049</c:v>
              </c:pt>
              <c:pt idx="242">
                <c:v>0.14364725764326325</c:v>
              </c:pt>
              <c:pt idx="243">
                <c:v>0.15178982946689201</c:v>
              </c:pt>
              <c:pt idx="244">
                <c:v>0.17959748041173751</c:v>
              </c:pt>
              <c:pt idx="245">
                <c:v>0.16177600245813495</c:v>
              </c:pt>
              <c:pt idx="246">
                <c:v>0.20064526040866504</c:v>
              </c:pt>
              <c:pt idx="247">
                <c:v>0.17176217544937789</c:v>
              </c:pt>
              <c:pt idx="248">
                <c:v>0.1534797972038715</c:v>
              </c:pt>
              <c:pt idx="249">
                <c:v>0.18328468274696585</c:v>
              </c:pt>
              <c:pt idx="250">
                <c:v>0.15916423413734826</c:v>
              </c:pt>
              <c:pt idx="251">
                <c:v>0.1462590259640499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573</c:v>
              </c:pt>
              <c:pt idx="1">
                <c:v>45574</c:v>
              </c:pt>
              <c:pt idx="2">
                <c:v>45575</c:v>
              </c:pt>
              <c:pt idx="3">
                <c:v>45576</c:v>
              </c:pt>
              <c:pt idx="4">
                <c:v>45580</c:v>
              </c:pt>
              <c:pt idx="5">
                <c:v>45581</c:v>
              </c:pt>
              <c:pt idx="6">
                <c:v>45582</c:v>
              </c:pt>
              <c:pt idx="7">
                <c:v>45583</c:v>
              </c:pt>
              <c:pt idx="8">
                <c:v>45586</c:v>
              </c:pt>
              <c:pt idx="9">
                <c:v>45587</c:v>
              </c:pt>
              <c:pt idx="10">
                <c:v>45588</c:v>
              </c:pt>
              <c:pt idx="11">
                <c:v>45589</c:v>
              </c:pt>
              <c:pt idx="12">
                <c:v>45590</c:v>
              </c:pt>
              <c:pt idx="13">
                <c:v>45593</c:v>
              </c:pt>
              <c:pt idx="14">
                <c:v>45594</c:v>
              </c:pt>
              <c:pt idx="15">
                <c:v>45595</c:v>
              </c:pt>
              <c:pt idx="16">
                <c:v>45596</c:v>
              </c:pt>
              <c:pt idx="17">
                <c:v>45597</c:v>
              </c:pt>
              <c:pt idx="18">
                <c:v>45600</c:v>
              </c:pt>
              <c:pt idx="19">
                <c:v>45601</c:v>
              </c:pt>
              <c:pt idx="20">
                <c:v>45602</c:v>
              </c:pt>
              <c:pt idx="21">
                <c:v>45603</c:v>
              </c:pt>
              <c:pt idx="22">
                <c:v>45604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5</c:v>
              </c:pt>
              <c:pt idx="36">
                <c:v>45628</c:v>
              </c:pt>
              <c:pt idx="37">
                <c:v>45629</c:v>
              </c:pt>
              <c:pt idx="38">
                <c:v>45630</c:v>
              </c:pt>
              <c:pt idx="39">
                <c:v>45631</c:v>
              </c:pt>
              <c:pt idx="40">
                <c:v>45632</c:v>
              </c:pt>
              <c:pt idx="41">
                <c:v>45635</c:v>
              </c:pt>
              <c:pt idx="42">
                <c:v>45636</c:v>
              </c:pt>
              <c:pt idx="43">
                <c:v>45637</c:v>
              </c:pt>
              <c:pt idx="44">
                <c:v>45638</c:v>
              </c:pt>
              <c:pt idx="45">
                <c:v>45639</c:v>
              </c:pt>
              <c:pt idx="46">
                <c:v>45642</c:v>
              </c:pt>
              <c:pt idx="47">
                <c:v>45643</c:v>
              </c:pt>
              <c:pt idx="48">
                <c:v>45644</c:v>
              </c:pt>
              <c:pt idx="49">
                <c:v>45645</c:v>
              </c:pt>
              <c:pt idx="50">
                <c:v>45646</c:v>
              </c:pt>
              <c:pt idx="51">
                <c:v>45649</c:v>
              </c:pt>
              <c:pt idx="52">
                <c:v>45650</c:v>
              </c:pt>
              <c:pt idx="53">
                <c:v>45652</c:v>
              </c:pt>
              <c:pt idx="54">
                <c:v>45653</c:v>
              </c:pt>
              <c:pt idx="55">
                <c:v>45656</c:v>
              </c:pt>
              <c:pt idx="56">
                <c:v>45657</c:v>
              </c:pt>
              <c:pt idx="57">
                <c:v>45659</c:v>
              </c:pt>
              <c:pt idx="58">
                <c:v>45660</c:v>
              </c:pt>
              <c:pt idx="59">
                <c:v>45663</c:v>
              </c:pt>
              <c:pt idx="60">
                <c:v>45664</c:v>
              </c:pt>
              <c:pt idx="61">
                <c:v>45665</c:v>
              </c:pt>
              <c:pt idx="62">
                <c:v>45666</c:v>
              </c:pt>
              <c:pt idx="63">
                <c:v>45667</c:v>
              </c:pt>
              <c:pt idx="64">
                <c:v>45670</c:v>
              </c:pt>
              <c:pt idx="65">
                <c:v>45671</c:v>
              </c:pt>
              <c:pt idx="66">
                <c:v>45672</c:v>
              </c:pt>
              <c:pt idx="67">
                <c:v>45673</c:v>
              </c:pt>
              <c:pt idx="68">
                <c:v>45674</c:v>
              </c:pt>
              <c:pt idx="69">
                <c:v>45678</c:v>
              </c:pt>
              <c:pt idx="70">
                <c:v>45679</c:v>
              </c:pt>
              <c:pt idx="71">
                <c:v>45680</c:v>
              </c:pt>
              <c:pt idx="72">
                <c:v>45681</c:v>
              </c:pt>
              <c:pt idx="73">
                <c:v>45684</c:v>
              </c:pt>
              <c:pt idx="74">
                <c:v>45685</c:v>
              </c:pt>
              <c:pt idx="75">
                <c:v>45686</c:v>
              </c:pt>
              <c:pt idx="76">
                <c:v>45687</c:v>
              </c:pt>
              <c:pt idx="77">
                <c:v>45688</c:v>
              </c:pt>
              <c:pt idx="78">
                <c:v>45691</c:v>
              </c:pt>
              <c:pt idx="79">
                <c:v>45692</c:v>
              </c:pt>
              <c:pt idx="80">
                <c:v>45693</c:v>
              </c:pt>
              <c:pt idx="81">
                <c:v>45694</c:v>
              </c:pt>
              <c:pt idx="82">
                <c:v>45695</c:v>
              </c:pt>
              <c:pt idx="83">
                <c:v>45698</c:v>
              </c:pt>
              <c:pt idx="84">
                <c:v>45699</c:v>
              </c:pt>
              <c:pt idx="85">
                <c:v>45700</c:v>
              </c:pt>
              <c:pt idx="86">
                <c:v>45701</c:v>
              </c:pt>
              <c:pt idx="87">
                <c:v>45702</c:v>
              </c:pt>
              <c:pt idx="88">
                <c:v>45706</c:v>
              </c:pt>
              <c:pt idx="89">
                <c:v>45707</c:v>
              </c:pt>
              <c:pt idx="90">
                <c:v>45708</c:v>
              </c:pt>
              <c:pt idx="91">
                <c:v>45709</c:v>
              </c:pt>
              <c:pt idx="92">
                <c:v>45712</c:v>
              </c:pt>
              <c:pt idx="93">
                <c:v>45713</c:v>
              </c:pt>
              <c:pt idx="94">
                <c:v>45714</c:v>
              </c:pt>
              <c:pt idx="95">
                <c:v>45715</c:v>
              </c:pt>
              <c:pt idx="96">
                <c:v>45716</c:v>
              </c:pt>
              <c:pt idx="97">
                <c:v>45719</c:v>
              </c:pt>
              <c:pt idx="98">
                <c:v>45720</c:v>
              </c:pt>
              <c:pt idx="99">
                <c:v>45721</c:v>
              </c:pt>
              <c:pt idx="100">
                <c:v>45722</c:v>
              </c:pt>
              <c:pt idx="101">
                <c:v>45723</c:v>
              </c:pt>
              <c:pt idx="102">
                <c:v>45726</c:v>
              </c:pt>
              <c:pt idx="103">
                <c:v>45727</c:v>
              </c:pt>
              <c:pt idx="104">
                <c:v>45728</c:v>
              </c:pt>
              <c:pt idx="105">
                <c:v>45729</c:v>
              </c:pt>
              <c:pt idx="106">
                <c:v>45730</c:v>
              </c:pt>
              <c:pt idx="107">
                <c:v>45733</c:v>
              </c:pt>
              <c:pt idx="108">
                <c:v>45734</c:v>
              </c:pt>
              <c:pt idx="109">
                <c:v>45735</c:v>
              </c:pt>
              <c:pt idx="110">
                <c:v>45736</c:v>
              </c:pt>
              <c:pt idx="111">
                <c:v>45737</c:v>
              </c:pt>
              <c:pt idx="112">
                <c:v>45740</c:v>
              </c:pt>
              <c:pt idx="113">
                <c:v>45741</c:v>
              </c:pt>
              <c:pt idx="114">
                <c:v>45742</c:v>
              </c:pt>
              <c:pt idx="115">
                <c:v>45743</c:v>
              </c:pt>
              <c:pt idx="116">
                <c:v>45744</c:v>
              </c:pt>
              <c:pt idx="117">
                <c:v>45747</c:v>
              </c:pt>
              <c:pt idx="118">
                <c:v>45748</c:v>
              </c:pt>
              <c:pt idx="119">
                <c:v>45749</c:v>
              </c:pt>
              <c:pt idx="120">
                <c:v>45750</c:v>
              </c:pt>
              <c:pt idx="121">
                <c:v>45751</c:v>
              </c:pt>
              <c:pt idx="122">
                <c:v>45754</c:v>
              </c:pt>
              <c:pt idx="123">
                <c:v>45755</c:v>
              </c:pt>
              <c:pt idx="124">
                <c:v>45756</c:v>
              </c:pt>
              <c:pt idx="125">
                <c:v>45757</c:v>
              </c:pt>
              <c:pt idx="126">
                <c:v>45758</c:v>
              </c:pt>
              <c:pt idx="127">
                <c:v>45761</c:v>
              </c:pt>
              <c:pt idx="128">
                <c:v>45762</c:v>
              </c:pt>
              <c:pt idx="129">
                <c:v>45763</c:v>
              </c:pt>
              <c:pt idx="130">
                <c:v>45764</c:v>
              </c:pt>
              <c:pt idx="131">
                <c:v>45768</c:v>
              </c:pt>
              <c:pt idx="132">
                <c:v>45769</c:v>
              </c:pt>
              <c:pt idx="133">
                <c:v>45770</c:v>
              </c:pt>
              <c:pt idx="134">
                <c:v>45771</c:v>
              </c:pt>
              <c:pt idx="135">
                <c:v>45772</c:v>
              </c:pt>
              <c:pt idx="136">
                <c:v>45775</c:v>
              </c:pt>
              <c:pt idx="137">
                <c:v>45776</c:v>
              </c:pt>
              <c:pt idx="138">
                <c:v>45777</c:v>
              </c:pt>
              <c:pt idx="139">
                <c:v>45778</c:v>
              </c:pt>
              <c:pt idx="140">
                <c:v>45779</c:v>
              </c:pt>
              <c:pt idx="141">
                <c:v>45782</c:v>
              </c:pt>
              <c:pt idx="142">
                <c:v>45783</c:v>
              </c:pt>
              <c:pt idx="143">
                <c:v>45784</c:v>
              </c:pt>
              <c:pt idx="144">
                <c:v>45785</c:v>
              </c:pt>
              <c:pt idx="145">
                <c:v>45786</c:v>
              </c:pt>
              <c:pt idx="146">
                <c:v>45789</c:v>
              </c:pt>
              <c:pt idx="147">
                <c:v>45790</c:v>
              </c:pt>
              <c:pt idx="148">
                <c:v>45791</c:v>
              </c:pt>
              <c:pt idx="149">
                <c:v>45792</c:v>
              </c:pt>
              <c:pt idx="150">
                <c:v>45793</c:v>
              </c:pt>
              <c:pt idx="151">
                <c:v>45796</c:v>
              </c:pt>
              <c:pt idx="152">
                <c:v>45797</c:v>
              </c:pt>
              <c:pt idx="153">
                <c:v>45798</c:v>
              </c:pt>
              <c:pt idx="154">
                <c:v>45799</c:v>
              </c:pt>
              <c:pt idx="155">
                <c:v>45800</c:v>
              </c:pt>
              <c:pt idx="156">
                <c:v>45804</c:v>
              </c:pt>
              <c:pt idx="157">
                <c:v>45805</c:v>
              </c:pt>
              <c:pt idx="158">
                <c:v>45806</c:v>
              </c:pt>
              <c:pt idx="159">
                <c:v>45807</c:v>
              </c:pt>
              <c:pt idx="160">
                <c:v>45810</c:v>
              </c:pt>
              <c:pt idx="161">
                <c:v>45811</c:v>
              </c:pt>
              <c:pt idx="162">
                <c:v>45812</c:v>
              </c:pt>
              <c:pt idx="163">
                <c:v>45813</c:v>
              </c:pt>
              <c:pt idx="164">
                <c:v>45814</c:v>
              </c:pt>
              <c:pt idx="165">
                <c:v>45817</c:v>
              </c:pt>
              <c:pt idx="166">
                <c:v>45818</c:v>
              </c:pt>
              <c:pt idx="167">
                <c:v>45819</c:v>
              </c:pt>
              <c:pt idx="168">
                <c:v>45820</c:v>
              </c:pt>
              <c:pt idx="169">
                <c:v>45821</c:v>
              </c:pt>
              <c:pt idx="170">
                <c:v>45824</c:v>
              </c:pt>
              <c:pt idx="171">
                <c:v>45825</c:v>
              </c:pt>
              <c:pt idx="172">
                <c:v>45826</c:v>
              </c:pt>
              <c:pt idx="173">
                <c:v>45828</c:v>
              </c:pt>
              <c:pt idx="174">
                <c:v>45831</c:v>
              </c:pt>
              <c:pt idx="175">
                <c:v>45832</c:v>
              </c:pt>
              <c:pt idx="176">
                <c:v>45833</c:v>
              </c:pt>
              <c:pt idx="177">
                <c:v>45834</c:v>
              </c:pt>
              <c:pt idx="178">
                <c:v>45835</c:v>
              </c:pt>
              <c:pt idx="179">
                <c:v>45838</c:v>
              </c:pt>
              <c:pt idx="180">
                <c:v>45839</c:v>
              </c:pt>
              <c:pt idx="181">
                <c:v>45840</c:v>
              </c:pt>
              <c:pt idx="182">
                <c:v>45841</c:v>
              </c:pt>
              <c:pt idx="183">
                <c:v>45845</c:v>
              </c:pt>
              <c:pt idx="184">
                <c:v>45846</c:v>
              </c:pt>
              <c:pt idx="185">
                <c:v>45847</c:v>
              </c:pt>
              <c:pt idx="186">
                <c:v>45848</c:v>
              </c:pt>
              <c:pt idx="187">
                <c:v>45849</c:v>
              </c:pt>
              <c:pt idx="188">
                <c:v>45852</c:v>
              </c:pt>
              <c:pt idx="189">
                <c:v>45853</c:v>
              </c:pt>
              <c:pt idx="190">
                <c:v>45854</c:v>
              </c:pt>
              <c:pt idx="191">
                <c:v>45855</c:v>
              </c:pt>
              <c:pt idx="192">
                <c:v>45856</c:v>
              </c:pt>
              <c:pt idx="193">
                <c:v>45859</c:v>
              </c:pt>
              <c:pt idx="194">
                <c:v>45860</c:v>
              </c:pt>
              <c:pt idx="195">
                <c:v>45861</c:v>
              </c:pt>
              <c:pt idx="196">
                <c:v>45862</c:v>
              </c:pt>
              <c:pt idx="197">
                <c:v>45863</c:v>
              </c:pt>
              <c:pt idx="198">
                <c:v>45866</c:v>
              </c:pt>
              <c:pt idx="199">
                <c:v>45867</c:v>
              </c:pt>
              <c:pt idx="200">
                <c:v>45868</c:v>
              </c:pt>
              <c:pt idx="201">
                <c:v>45869</c:v>
              </c:pt>
              <c:pt idx="202">
                <c:v>45870</c:v>
              </c:pt>
              <c:pt idx="203">
                <c:v>45873</c:v>
              </c:pt>
              <c:pt idx="204">
                <c:v>45874</c:v>
              </c:pt>
              <c:pt idx="205">
                <c:v>45875</c:v>
              </c:pt>
              <c:pt idx="206">
                <c:v>45876</c:v>
              </c:pt>
              <c:pt idx="207">
                <c:v>45877</c:v>
              </c:pt>
              <c:pt idx="208">
                <c:v>45880</c:v>
              </c:pt>
              <c:pt idx="209">
                <c:v>45881</c:v>
              </c:pt>
              <c:pt idx="210">
                <c:v>45882</c:v>
              </c:pt>
              <c:pt idx="211">
                <c:v>45883</c:v>
              </c:pt>
              <c:pt idx="212">
                <c:v>45884</c:v>
              </c:pt>
              <c:pt idx="213">
                <c:v>45887</c:v>
              </c:pt>
              <c:pt idx="214">
                <c:v>45888</c:v>
              </c:pt>
              <c:pt idx="215">
                <c:v>45889</c:v>
              </c:pt>
              <c:pt idx="216">
                <c:v>45890</c:v>
              </c:pt>
              <c:pt idx="217">
                <c:v>45891</c:v>
              </c:pt>
              <c:pt idx="218">
                <c:v>45894</c:v>
              </c:pt>
              <c:pt idx="219">
                <c:v>45895</c:v>
              </c:pt>
              <c:pt idx="220">
                <c:v>45896</c:v>
              </c:pt>
              <c:pt idx="221">
                <c:v>45897</c:v>
              </c:pt>
              <c:pt idx="222">
                <c:v>45898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9.9082568807339344E-2</c:v>
              </c:pt>
              <c:pt idx="2">
                <c:v>0.10779816513761475</c:v>
              </c:pt>
              <c:pt idx="3">
                <c:v>9.9082568807339344E-2</c:v>
              </c:pt>
              <c:pt idx="4">
                <c:v>6.3302752293578068E-2</c:v>
              </c:pt>
              <c:pt idx="5">
                <c:v>7.3394495412844041E-2</c:v>
              </c:pt>
              <c:pt idx="6">
                <c:v>8.1651376146788968E-2</c:v>
              </c:pt>
              <c:pt idx="7">
                <c:v>5.0917431192660567E-2</c:v>
              </c:pt>
              <c:pt idx="8">
                <c:v>5.0000000000000044E-2</c:v>
              </c:pt>
              <c:pt idx="9">
                <c:v>5.6880733944954187E-2</c:v>
              </c:pt>
              <c:pt idx="10">
                <c:v>6.1467889908256801E-2</c:v>
              </c:pt>
              <c:pt idx="11">
                <c:v>6.6972477064220159E-2</c:v>
              </c:pt>
              <c:pt idx="12">
                <c:v>4.4036697247706424E-2</c:v>
              </c:pt>
              <c:pt idx="13">
                <c:v>2.5229357798165042E-2</c:v>
              </c:pt>
              <c:pt idx="14">
                <c:v>4.6788990825687993E-2</c:v>
              </c:pt>
              <c:pt idx="15">
                <c:v>5.183486238532109E-2</c:v>
              </c:pt>
              <c:pt idx="16">
                <c:v>4.6788990825687993E-2</c:v>
              </c:pt>
              <c:pt idx="17">
                <c:v>4.2201834862385379E-2</c:v>
              </c:pt>
              <c:pt idx="18">
                <c:v>4.3577981651376163E-2</c:v>
              </c:pt>
              <c:pt idx="19">
                <c:v>5.0458715596330306E-2</c:v>
              </c:pt>
              <c:pt idx="20">
                <c:v>5.183486238532109E-2</c:v>
              </c:pt>
              <c:pt idx="21">
                <c:v>4.862385321100926E-2</c:v>
              </c:pt>
              <c:pt idx="22">
                <c:v>5.0458715596330306E-2</c:v>
              </c:pt>
              <c:pt idx="23">
                <c:v>1.3302752293578024E-2</c:v>
              </c:pt>
              <c:pt idx="24">
                <c:v>-7.3394495412844041E-3</c:v>
              </c:pt>
              <c:pt idx="25">
                <c:v>-2.7064220183486198E-2</c:v>
              </c:pt>
              <c:pt idx="26">
                <c:v>-1.5596330275229331E-2</c:v>
              </c:pt>
              <c:pt idx="27">
                <c:v>4.1284403669725744E-3</c:v>
              </c:pt>
              <c:pt idx="28">
                <c:v>8.7155963302751882E-3</c:v>
              </c:pt>
              <c:pt idx="29">
                <c:v>1.3761467889908285E-2</c:v>
              </c:pt>
              <c:pt idx="30">
                <c:v>6.8807339449541427E-3</c:v>
              </c:pt>
              <c:pt idx="31">
                <c:v>-1.3761467889907841E-3</c:v>
              </c:pt>
              <c:pt idx="32">
                <c:v>-1.6972477064220226E-2</c:v>
              </c:pt>
              <c:pt idx="33">
                <c:v>-1.0091743119266083E-2</c:v>
              </c:pt>
              <c:pt idx="34">
                <c:v>-1.3302752293578024E-2</c:v>
              </c:pt>
              <c:pt idx="35">
                <c:v>-2.3394495412843996E-2</c:v>
              </c:pt>
              <c:pt idx="36">
                <c:v>-1.3761467889908285E-2</c:v>
              </c:pt>
              <c:pt idx="37">
                <c:v>-1.513761467889907E-2</c:v>
              </c:pt>
              <c:pt idx="38">
                <c:v>-1.2844036697247652E-2</c:v>
              </c:pt>
              <c:pt idx="39">
                <c:v>3.2110091743118296E-3</c:v>
              </c:pt>
              <c:pt idx="40">
                <c:v>-4.5871559633027248E-3</c:v>
              </c:pt>
              <c:pt idx="41">
                <c:v>-6.8807339449541427E-3</c:v>
              </c:pt>
              <c:pt idx="42">
                <c:v>-5.5045871559632475E-3</c:v>
              </c:pt>
              <c:pt idx="43">
                <c:v>-2.7522935779816793E-3</c:v>
              </c:pt>
              <c:pt idx="44">
                <c:v>-1.1467889908256867E-2</c:v>
              </c:pt>
              <c:pt idx="45">
                <c:v>-3.3944954128440341E-2</c:v>
              </c:pt>
              <c:pt idx="46">
                <c:v>9.1743119266054496E-3</c:v>
              </c:pt>
              <c:pt idx="47">
                <c:v>0</c:v>
              </c:pt>
              <c:pt idx="48">
                <c:v>-6.8807339449541427E-3</c:v>
              </c:pt>
              <c:pt idx="49">
                <c:v>-2.2018348623853212E-2</c:v>
              </c:pt>
              <c:pt idx="50">
                <c:v>-2.2018348623853212E-2</c:v>
              </c:pt>
              <c:pt idx="51">
                <c:v>-8.2568807339449268E-3</c:v>
              </c:pt>
              <c:pt idx="52">
                <c:v>-1.8807339449541272E-2</c:v>
              </c:pt>
              <c:pt idx="53">
                <c:v>-7.3394495412844041E-3</c:v>
              </c:pt>
              <c:pt idx="54">
                <c:v>2.7522935779815683E-3</c:v>
              </c:pt>
              <c:pt idx="55">
                <c:v>5.9633027522936199E-3</c:v>
              </c:pt>
              <c:pt idx="56">
                <c:v>1.192660550458724E-2</c:v>
              </c:pt>
              <c:pt idx="57">
                <c:v>1.3761467889907841E-3</c:v>
              </c:pt>
              <c:pt idx="58">
                <c:v>-2.8899082568807355E-2</c:v>
              </c:pt>
              <c:pt idx="59">
                <c:v>-8.2568807339449268E-3</c:v>
              </c:pt>
              <c:pt idx="60">
                <c:v>-4.5871559633027248E-3</c:v>
              </c:pt>
              <c:pt idx="61">
                <c:v>-1.6055045871559592E-2</c:v>
              </c:pt>
              <c:pt idx="62">
                <c:v>-2.0183486238532056E-2</c:v>
              </c:pt>
              <c:pt idx="63">
                <c:v>-2.6146788990825676E-2</c:v>
              </c:pt>
              <c:pt idx="64">
                <c:v>0</c:v>
              </c:pt>
              <c:pt idx="65">
                <c:v>2.2935779816513069E-3</c:v>
              </c:pt>
              <c:pt idx="66">
                <c:v>3.669724770642091E-3</c:v>
              </c:pt>
              <c:pt idx="67">
                <c:v>-1.3761467889908285E-2</c:v>
              </c:pt>
              <c:pt idx="68">
                <c:v>-1.1467889908256867E-2</c:v>
              </c:pt>
              <c:pt idx="69">
                <c:v>2.5229357798165042E-2</c:v>
              </c:pt>
              <c:pt idx="70">
                <c:v>1.6513761467889854E-2</c:v>
              </c:pt>
              <c:pt idx="71">
                <c:v>1.6513761467889854E-2</c:v>
              </c:pt>
              <c:pt idx="72">
                <c:v>-1.8348623853210455E-3</c:v>
              </c:pt>
              <c:pt idx="73">
                <c:v>-1.7431192660550487E-2</c:v>
              </c:pt>
              <c:pt idx="74">
                <c:v>4.5871559633026138E-4</c:v>
              </c:pt>
              <c:pt idx="75">
                <c:v>3.2110091743119185E-2</c:v>
              </c:pt>
              <c:pt idx="76">
                <c:v>3.9449541284403589E-2</c:v>
              </c:pt>
              <c:pt idx="77">
                <c:v>2.6605504587156048E-2</c:v>
              </c:pt>
              <c:pt idx="78">
                <c:v>3.990825688073385E-2</c:v>
              </c:pt>
              <c:pt idx="79">
                <c:v>5.8715596330275233E-2</c:v>
              </c:pt>
              <c:pt idx="80">
                <c:v>5.0000000000000044E-2</c:v>
              </c:pt>
              <c:pt idx="81">
                <c:v>7.8440366972477138E-2</c:v>
              </c:pt>
              <c:pt idx="82">
                <c:v>6.9266055045871466E-2</c:v>
              </c:pt>
              <c:pt idx="83">
                <c:v>6.3302752293578068E-2</c:v>
              </c:pt>
              <c:pt idx="84">
                <c:v>5.8715596330275233E-2</c:v>
              </c:pt>
              <c:pt idx="85">
                <c:v>5.3669724770642135E-2</c:v>
              </c:pt>
              <c:pt idx="86">
                <c:v>6.0091743119266017E-2</c:v>
              </c:pt>
              <c:pt idx="87">
                <c:v>0.10091743119266061</c:v>
              </c:pt>
              <c:pt idx="88">
                <c:v>0.1096330275229358</c:v>
              </c:pt>
              <c:pt idx="89">
                <c:v>8.6238532110091803E-2</c:v>
              </c:pt>
              <c:pt idx="90">
                <c:v>7.4311926605504564E-2</c:v>
              </c:pt>
              <c:pt idx="91">
                <c:v>8.256880733944949E-2</c:v>
              </c:pt>
              <c:pt idx="92">
                <c:v>6.2385321100917324E-2</c:v>
              </c:pt>
              <c:pt idx="93">
                <c:v>5.0917431192660567E-2</c:v>
              </c:pt>
              <c:pt idx="94">
                <c:v>3.8532110091743066E-2</c:v>
              </c:pt>
              <c:pt idx="95">
                <c:v>3.2110091743118296E-3</c:v>
              </c:pt>
              <c:pt idx="96">
                <c:v>-1.4678899082568808E-2</c:v>
              </c:pt>
              <c:pt idx="97">
                <c:v>-2.3853211009174258E-2</c:v>
              </c:pt>
              <c:pt idx="98">
                <c:v>-4.8623853211009149E-2</c:v>
              </c:pt>
              <c:pt idx="99">
                <c:v>-2.6146788990825676E-2</c:v>
              </c:pt>
              <c:pt idx="100">
                <c:v>-1.4678899082568808E-2</c:v>
              </c:pt>
              <c:pt idx="101">
                <c:v>-2.0642201834862428E-2</c:v>
              </c:pt>
              <c:pt idx="102">
                <c:v>4.5871559633026138E-4</c:v>
              </c:pt>
              <c:pt idx="103">
                <c:v>-7.3394495412844041E-3</c:v>
              </c:pt>
              <c:pt idx="104">
                <c:v>-1.1467889908256867E-2</c:v>
              </c:pt>
              <c:pt idx="105">
                <c:v>4.1284403669725744E-3</c:v>
              </c:pt>
              <c:pt idx="106">
                <c:v>1.3761467889907841E-3</c:v>
              </c:pt>
              <c:pt idx="107">
                <c:v>4.3119266055045902E-2</c:v>
              </c:pt>
              <c:pt idx="108">
                <c:v>3.669724770642202E-2</c:v>
              </c:pt>
              <c:pt idx="109">
                <c:v>3.3944954128440452E-2</c:v>
              </c:pt>
              <c:pt idx="110">
                <c:v>2.2477064220183474E-2</c:v>
              </c:pt>
              <c:pt idx="111">
                <c:v>2.4311926605504519E-2</c:v>
              </c:pt>
              <c:pt idx="112">
                <c:v>5.9633027522936199E-3</c:v>
              </c:pt>
              <c:pt idx="113">
                <c:v>-3.2110091743119407E-3</c:v>
              </c:pt>
              <c:pt idx="114">
                <c:v>-1.7889908256880749E-2</c:v>
              </c:pt>
              <c:pt idx="115">
                <c:v>-2.3853211009174258E-2</c:v>
              </c:pt>
              <c:pt idx="116">
                <c:v>-3.07339449541284E-2</c:v>
              </c:pt>
              <c:pt idx="117">
                <c:v>-1.4678899082568808E-2</c:v>
              </c:pt>
              <c:pt idx="118">
                <c:v>-8.2568807339449268E-3</c:v>
              </c:pt>
              <c:pt idx="119">
                <c:v>-1.0550458715596345E-2</c:v>
              </c:pt>
              <c:pt idx="120">
                <c:v>-1.6513761467889854E-2</c:v>
              </c:pt>
              <c:pt idx="121">
                <c:v>-2.9357798165137616E-2</c:v>
              </c:pt>
              <c:pt idx="122">
                <c:v>-1.5596330275229331E-2</c:v>
              </c:pt>
              <c:pt idx="123">
                <c:v>-9.1743119266054496E-3</c:v>
              </c:pt>
              <c:pt idx="124">
                <c:v>-5.0458715596329862E-3</c:v>
              </c:pt>
              <c:pt idx="125">
                <c:v>-1.2844036697247652E-2</c:v>
              </c:pt>
              <c:pt idx="126">
                <c:v>1.9724770642201905E-2</c:v>
              </c:pt>
              <c:pt idx="127">
                <c:v>4.5871559633028358E-3</c:v>
              </c:pt>
              <c:pt idx="128">
                <c:v>-5.5045871559632475E-3</c:v>
              </c:pt>
              <c:pt idx="129">
                <c:v>5.0458715596330972E-3</c:v>
              </c:pt>
              <c:pt idx="130">
                <c:v>6.8807339449541427E-3</c:v>
              </c:pt>
              <c:pt idx="131">
                <c:v>-1.1926605504587129E-2</c:v>
              </c:pt>
              <c:pt idx="132">
                <c:v>-1.7431192660550487E-2</c:v>
              </c:pt>
              <c:pt idx="133">
                <c:v>-3.07339449541284E-2</c:v>
              </c:pt>
              <c:pt idx="134">
                <c:v>-2.8899082568807355E-2</c:v>
              </c:pt>
              <c:pt idx="135">
                <c:v>-2.752293577981646E-2</c:v>
              </c:pt>
              <c:pt idx="136">
                <c:v>-5.4128440366972508E-2</c:v>
              </c:pt>
              <c:pt idx="137">
                <c:v>-7.2018348623853257E-2</c:v>
              </c:pt>
              <c:pt idx="138">
                <c:v>-5.8715596330275233E-2</c:v>
              </c:pt>
              <c:pt idx="139">
                <c:v>-5.4587155963302769E-2</c:v>
              </c:pt>
              <c:pt idx="140">
                <c:v>-3.3944954128440341E-2</c:v>
              </c:pt>
              <c:pt idx="141">
                <c:v>-5.6422018348623815E-2</c:v>
              </c:pt>
              <c:pt idx="142">
                <c:v>-4.7706422018348627E-2</c:v>
              </c:pt>
              <c:pt idx="143">
                <c:v>-4.9541284403669672E-2</c:v>
              </c:pt>
              <c:pt idx="144">
                <c:v>-5.8715596330275233E-2</c:v>
              </c:pt>
              <c:pt idx="145">
                <c:v>-7.2477064220183518E-2</c:v>
              </c:pt>
              <c:pt idx="146">
                <c:v>-8.4403669724770647E-2</c:v>
              </c:pt>
              <c:pt idx="147">
                <c:v>-7.9816513761467922E-2</c:v>
              </c:pt>
              <c:pt idx="148">
                <c:v>-6.6513761467889898E-2</c:v>
              </c:pt>
              <c:pt idx="149">
                <c:v>-2.2477064220183474E-2</c:v>
              </c:pt>
              <c:pt idx="150">
                <c:v>-3.669724770642202E-2</c:v>
              </c:pt>
              <c:pt idx="151">
                <c:v>-2.9357798165137616E-2</c:v>
              </c:pt>
              <c:pt idx="152">
                <c:v>1.8348623853210455E-3</c:v>
              </c:pt>
              <c:pt idx="153">
                <c:v>7.7981651376146655E-3</c:v>
              </c:pt>
              <c:pt idx="154">
                <c:v>-9.1743119266052275E-4</c:v>
              </c:pt>
              <c:pt idx="155">
                <c:v>-4.5871559633027248E-3</c:v>
              </c:pt>
              <c:pt idx="156">
                <c:v>-3.0275229357798139E-2</c:v>
              </c:pt>
              <c:pt idx="157">
                <c:v>-2.7064220183486198E-2</c:v>
              </c:pt>
              <c:pt idx="158">
                <c:v>-2.0183486238532056E-2</c:v>
              </c:pt>
              <c:pt idx="159">
                <c:v>-2.0183486238532056E-2</c:v>
              </c:pt>
              <c:pt idx="160">
                <c:v>-1.1009174311926606E-2</c:v>
              </c:pt>
              <c:pt idx="161">
                <c:v>-1.6513761467889854E-2</c:v>
              </c:pt>
              <c:pt idx="162">
                <c:v>-3.2110091743119407E-3</c:v>
              </c:pt>
              <c:pt idx="163">
                <c:v>9.1743119266052275E-4</c:v>
              </c:pt>
              <c:pt idx="164">
                <c:v>1.7889908256880638E-2</c:v>
              </c:pt>
              <c:pt idx="165">
                <c:v>-5.5045871559632475E-3</c:v>
              </c:pt>
              <c:pt idx="166">
                <c:v>-1.9266055045871533E-2</c:v>
              </c:pt>
              <c:pt idx="167">
                <c:v>-1.9724770642201794E-2</c:v>
              </c:pt>
              <c:pt idx="168">
                <c:v>-3.3944954128440341E-2</c:v>
              </c:pt>
              <c:pt idx="169">
                <c:v>-2.2935779816514179E-3</c:v>
              </c:pt>
              <c:pt idx="170">
                <c:v>-1.5596330275229331E-2</c:v>
              </c:pt>
              <c:pt idx="171">
                <c:v>7.3394495412844041E-3</c:v>
              </c:pt>
              <c:pt idx="172">
                <c:v>5.3669724770642135E-2</c:v>
              </c:pt>
              <c:pt idx="173">
                <c:v>4.1743119266055118E-2</c:v>
              </c:pt>
              <c:pt idx="174">
                <c:v>1.4220183486238547E-2</c:v>
              </c:pt>
              <c:pt idx="175">
                <c:v>-1.6972477064220226E-2</c:v>
              </c:pt>
              <c:pt idx="176">
                <c:v>-3.07339449541284E-2</c:v>
              </c:pt>
              <c:pt idx="177">
                <c:v>-4.4036697247706424E-2</c:v>
              </c:pt>
              <c:pt idx="178">
                <c:v>-3.7155963302752282E-2</c:v>
              </c:pt>
              <c:pt idx="179">
                <c:v>-2.9816513761467878E-2</c:v>
              </c:pt>
              <c:pt idx="180">
                <c:v>-1.4220183486238547E-2</c:v>
              </c:pt>
              <c:pt idx="181">
                <c:v>2.0183486238532167E-2</c:v>
              </c:pt>
              <c:pt idx="182">
                <c:v>5.0458715596330972E-3</c:v>
              </c:pt>
              <c:pt idx="183">
                <c:v>-9.633027522935822E-3</c:v>
              </c:pt>
              <c:pt idx="184">
                <c:v>-3.669724770642202E-3</c:v>
              </c:pt>
              <c:pt idx="185">
                <c:v>-4.1284403669724634E-3</c:v>
              </c:pt>
              <c:pt idx="186">
                <c:v>9.633027522935711E-3</c:v>
              </c:pt>
              <c:pt idx="187">
                <c:v>-7.7981651376146655E-3</c:v>
              </c:pt>
              <c:pt idx="188">
                <c:v>-2.0183486238532056E-2</c:v>
              </c:pt>
              <c:pt idx="189">
                <c:v>-1.2844036697247652E-2</c:v>
              </c:pt>
              <c:pt idx="190">
                <c:v>-6.8807339449541427E-3</c:v>
              </c:pt>
              <c:pt idx="191">
                <c:v>-2.1100917431192689E-2</c:v>
              </c:pt>
              <c:pt idx="192">
                <c:v>2.2935779816513069E-3</c:v>
              </c:pt>
              <c:pt idx="193">
                <c:v>-5.0458715596329862E-3</c:v>
              </c:pt>
              <c:pt idx="194">
                <c:v>8.2568807339449268E-3</c:v>
              </c:pt>
              <c:pt idx="195">
                <c:v>-8.2568807339449268E-3</c:v>
              </c:pt>
              <c:pt idx="196">
                <c:v>-6.4220183486238813E-3</c:v>
              </c:pt>
              <c:pt idx="197">
                <c:v>-1.238532110091739E-2</c:v>
              </c:pt>
              <c:pt idx="198">
                <c:v>-1.1926605504587129E-2</c:v>
              </c:pt>
              <c:pt idx="199">
                <c:v>-2.7981651376146832E-2</c:v>
              </c:pt>
              <c:pt idx="200">
                <c:v>-3.8990825688073438E-2</c:v>
              </c:pt>
              <c:pt idx="201">
                <c:v>-3.9908256880733961E-2</c:v>
              </c:pt>
              <c:pt idx="202">
                <c:v>-5.183486238532109E-2</c:v>
              </c:pt>
              <c:pt idx="203">
                <c:v>-5.183486238532109E-2</c:v>
              </c:pt>
              <c:pt idx="204">
                <c:v>-6.7431192660550421E-2</c:v>
              </c:pt>
              <c:pt idx="205">
                <c:v>-6.6972477064220159E-2</c:v>
              </c:pt>
              <c:pt idx="206">
                <c:v>-4.9082568807339411E-2</c:v>
              </c:pt>
              <c:pt idx="207">
                <c:v>-5.5963302752293553E-2</c:v>
              </c:pt>
              <c:pt idx="208">
                <c:v>-5.5045871559633031E-2</c:v>
              </c:pt>
              <c:pt idx="209">
                <c:v>-7.3394495412844041E-2</c:v>
              </c:pt>
              <c:pt idx="210">
                <c:v>-6.9266055045871577E-2</c:v>
              </c:pt>
              <c:pt idx="211">
                <c:v>-7.614678899082572E-2</c:v>
              </c:pt>
              <c:pt idx="212">
                <c:v>-7.0642201834862361E-2</c:v>
              </c:pt>
              <c:pt idx="213">
                <c:v>-7.7522935779816504E-2</c:v>
              </c:pt>
              <c:pt idx="214">
                <c:v>-8.532110091743117E-2</c:v>
              </c:pt>
              <c:pt idx="215">
                <c:v>-7.2477064220183518E-2</c:v>
              </c:pt>
              <c:pt idx="216">
                <c:v>-6.9724770642201839E-2</c:v>
              </c:pt>
              <c:pt idx="217">
                <c:v>-7.3853211009174302E-2</c:v>
              </c:pt>
              <c:pt idx="218">
                <c:v>-7.01834862385321E-2</c:v>
              </c:pt>
              <c:pt idx="219">
                <c:v>-6.5137614678899114E-2</c:v>
              </c:pt>
              <c:pt idx="220">
                <c:v>-7.8440366972477027E-2</c:v>
              </c:pt>
              <c:pt idx="221">
                <c:v>-6.3761467889908219E-2</c:v>
              </c:pt>
              <c:pt idx="222">
                <c:v>-4.9541284403669672E-2</c:v>
              </c:pt>
              <c:pt idx="223">
                <c:v>-5.8715596330275233E-2</c:v>
              </c:pt>
              <c:pt idx="224">
                <c:v>-7.5229357798165086E-2</c:v>
              </c:pt>
              <c:pt idx="225">
                <c:v>-7.8440366972477027E-2</c:v>
              </c:pt>
              <c:pt idx="226">
                <c:v>-8.0733944954128445E-2</c:v>
              </c:pt>
              <c:pt idx="227">
                <c:v>-7.2477064220183518E-2</c:v>
              </c:pt>
              <c:pt idx="228">
                <c:v>-8.1192660550458706E-2</c:v>
              </c:pt>
              <c:pt idx="229">
                <c:v>-9.1743119266055051E-2</c:v>
              </c:pt>
              <c:pt idx="230">
                <c:v>-7.7064220183486243E-2</c:v>
              </c:pt>
              <c:pt idx="231">
                <c:v>-7.7064220183486243E-2</c:v>
              </c:pt>
              <c:pt idx="232">
                <c:v>-3.669724770642202E-2</c:v>
              </c:pt>
              <c:pt idx="233">
                <c:v>-2.0183486238532056E-2</c:v>
              </c:pt>
              <c:pt idx="234">
                <c:v>-3.07339449541284E-2</c:v>
              </c:pt>
              <c:pt idx="235">
                <c:v>-3.8073394495412805E-2</c:v>
              </c:pt>
              <c:pt idx="236">
                <c:v>-4.1284403669724745E-2</c:v>
              </c:pt>
              <c:pt idx="237">
                <c:v>-6.2844036697247696E-2</c:v>
              </c:pt>
              <c:pt idx="238">
                <c:v>-4.4954128440366947E-2</c:v>
              </c:pt>
              <c:pt idx="239">
                <c:v>-4.6788990825688104E-2</c:v>
              </c:pt>
              <c:pt idx="240">
                <c:v>-3.3027522935779818E-2</c:v>
              </c:pt>
              <c:pt idx="241">
                <c:v>-4.6330275229357842E-2</c:v>
              </c:pt>
              <c:pt idx="242">
                <c:v>-4.6788990825688104E-2</c:v>
              </c:pt>
              <c:pt idx="243">
                <c:v>-6.7889908256880682E-2</c:v>
              </c:pt>
              <c:pt idx="244">
                <c:v>-6.5596330275229375E-2</c:v>
              </c:pt>
              <c:pt idx="245">
                <c:v>-5.5504587155963292E-2</c:v>
              </c:pt>
              <c:pt idx="246">
                <c:v>-5.4587155963302769E-2</c:v>
              </c:pt>
              <c:pt idx="247">
                <c:v>-5.9174311926605494E-2</c:v>
              </c:pt>
              <c:pt idx="248">
                <c:v>-7.01834862385321E-2</c:v>
              </c:pt>
              <c:pt idx="249">
                <c:v>-6.9266055045871577E-2</c:v>
              </c:pt>
              <c:pt idx="250">
                <c:v>-7.0642201834862361E-2</c:v>
              </c:pt>
              <c:pt idx="251">
                <c:v>-8.532110091743117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75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One Year Performance</a:t>
            </a:r>
          </a:p>
        </c:rich>
      </c:tx>
      <c:layout>
        <c:manualLayout>
          <c:xMode val="edge"/>
          <c:yMode val="edge"/>
          <c:x val="0.27750738188976376"/>
          <c:y val="6.014670749352264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S. ARABIA</c:v>
              </c:pt>
              <c:pt idx="1">
                <c:v>QATAR</c:v>
              </c:pt>
              <c:pt idx="2">
                <c:v>OMAN</c:v>
              </c:pt>
              <c:pt idx="3">
                <c:v>GCC</c:v>
              </c:pt>
              <c:pt idx="4">
                <c:v>BAHRAIN</c:v>
              </c:pt>
              <c:pt idx="5">
                <c:v>GEM</c:v>
              </c:pt>
              <c:pt idx="6">
                <c:v>EMEA</c:v>
              </c:pt>
              <c:pt idx="7">
                <c:v>KUWAIT</c:v>
              </c:pt>
              <c:pt idx="8">
                <c:v>UAE</c:v>
              </c:pt>
            </c:strLit>
          </c:cat>
          <c:val>
            <c:numLit>
              <c:formatCode>0.0%</c:formatCode>
              <c:ptCount val="9"/>
              <c:pt idx="0">
                <c:v>-3.610257E-3</c:v>
              </c:pt>
              <c:pt idx="1">
                <c:v>4.1253270000000002E-2</c:v>
              </c:pt>
              <c:pt idx="2">
                <c:v>9.0469060000000004E-2</c:v>
              </c:pt>
              <c:pt idx="3">
                <c:v>9.7309660000000076E-2</c:v>
              </c:pt>
              <c:pt idx="4">
                <c:v>0.12714149999999999</c:v>
              </c:pt>
              <c:pt idx="5">
                <c:v>0.17774650000000003</c:v>
              </c:pt>
              <c:pt idx="6">
                <c:v>0.20958129999999997</c:v>
              </c:pt>
              <c:pt idx="7">
                <c:v>0.22705040000000001</c:v>
              </c:pt>
              <c:pt idx="8">
                <c:v>0.33824480000000001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89</c:v>
              </c:pt>
              <c:pt idx="1">
                <c:v>42290</c:v>
              </c:pt>
              <c:pt idx="2">
                <c:v>42291</c:v>
              </c:pt>
              <c:pt idx="3">
                <c:v>42292</c:v>
              </c:pt>
              <c:pt idx="4">
                <c:v>42293</c:v>
              </c:pt>
              <c:pt idx="5">
                <c:v>42296</c:v>
              </c:pt>
              <c:pt idx="6">
                <c:v>42297</c:v>
              </c:pt>
              <c:pt idx="7">
                <c:v>42298</c:v>
              </c:pt>
              <c:pt idx="8">
                <c:v>42299</c:v>
              </c:pt>
              <c:pt idx="9">
                <c:v>42300</c:v>
              </c:pt>
              <c:pt idx="10">
                <c:v>42303</c:v>
              </c:pt>
              <c:pt idx="11">
                <c:v>42304</c:v>
              </c:pt>
              <c:pt idx="12">
                <c:v>42305</c:v>
              </c:pt>
              <c:pt idx="13">
                <c:v>42306</c:v>
              </c:pt>
              <c:pt idx="14">
                <c:v>42307</c:v>
              </c:pt>
              <c:pt idx="15">
                <c:v>42310</c:v>
              </c:pt>
              <c:pt idx="16">
                <c:v>42311</c:v>
              </c:pt>
              <c:pt idx="17">
                <c:v>42312</c:v>
              </c:pt>
              <c:pt idx="18">
                <c:v>42313</c:v>
              </c:pt>
              <c:pt idx="19">
                <c:v>42314</c:v>
              </c:pt>
              <c:pt idx="20">
                <c:v>42317</c:v>
              </c:pt>
              <c:pt idx="21">
                <c:v>42318</c:v>
              </c:pt>
              <c:pt idx="22">
                <c:v>42319</c:v>
              </c:pt>
              <c:pt idx="23">
                <c:v>42320</c:v>
              </c:pt>
              <c:pt idx="24">
                <c:v>42321</c:v>
              </c:pt>
              <c:pt idx="25">
                <c:v>42324</c:v>
              </c:pt>
              <c:pt idx="26">
                <c:v>42325</c:v>
              </c:pt>
              <c:pt idx="27">
                <c:v>42326</c:v>
              </c:pt>
              <c:pt idx="28">
                <c:v>42327</c:v>
              </c:pt>
              <c:pt idx="29">
                <c:v>42328</c:v>
              </c:pt>
              <c:pt idx="30">
                <c:v>42331</c:v>
              </c:pt>
              <c:pt idx="31">
                <c:v>42332</c:v>
              </c:pt>
              <c:pt idx="32">
                <c:v>42333</c:v>
              </c:pt>
              <c:pt idx="33">
                <c:v>42334</c:v>
              </c:pt>
              <c:pt idx="34">
                <c:v>42335</c:v>
              </c:pt>
              <c:pt idx="35">
                <c:v>42338</c:v>
              </c:pt>
              <c:pt idx="36">
                <c:v>42339</c:v>
              </c:pt>
              <c:pt idx="37">
                <c:v>42340</c:v>
              </c:pt>
              <c:pt idx="38">
                <c:v>42341</c:v>
              </c:pt>
              <c:pt idx="39">
                <c:v>42342</c:v>
              </c:pt>
              <c:pt idx="40">
                <c:v>42345</c:v>
              </c:pt>
              <c:pt idx="41">
                <c:v>42346</c:v>
              </c:pt>
              <c:pt idx="42">
                <c:v>42347</c:v>
              </c:pt>
              <c:pt idx="43">
                <c:v>42348</c:v>
              </c:pt>
              <c:pt idx="44">
                <c:v>42349</c:v>
              </c:pt>
              <c:pt idx="45">
                <c:v>42352</c:v>
              </c:pt>
              <c:pt idx="46">
                <c:v>42353</c:v>
              </c:pt>
              <c:pt idx="47">
                <c:v>42354</c:v>
              </c:pt>
              <c:pt idx="48">
                <c:v>42355</c:v>
              </c:pt>
              <c:pt idx="49">
                <c:v>42356</c:v>
              </c:pt>
              <c:pt idx="50">
                <c:v>42359</c:v>
              </c:pt>
              <c:pt idx="51">
                <c:v>42360</c:v>
              </c:pt>
              <c:pt idx="52">
                <c:v>42361</c:v>
              </c:pt>
              <c:pt idx="53">
                <c:v>42362</c:v>
              </c:pt>
              <c:pt idx="54">
                <c:v>42363</c:v>
              </c:pt>
              <c:pt idx="55">
                <c:v>42366</c:v>
              </c:pt>
              <c:pt idx="56">
                <c:v>42367</c:v>
              </c:pt>
              <c:pt idx="57">
                <c:v>42368</c:v>
              </c:pt>
              <c:pt idx="58">
                <c:v>42369</c:v>
              </c:pt>
              <c:pt idx="59">
                <c:v>42370</c:v>
              </c:pt>
              <c:pt idx="60">
                <c:v>42373</c:v>
              </c:pt>
              <c:pt idx="61">
                <c:v>42374</c:v>
              </c:pt>
              <c:pt idx="62">
                <c:v>42375</c:v>
              </c:pt>
              <c:pt idx="63">
                <c:v>42376</c:v>
              </c:pt>
              <c:pt idx="64">
                <c:v>42377</c:v>
              </c:pt>
              <c:pt idx="65">
                <c:v>42380</c:v>
              </c:pt>
              <c:pt idx="66">
                <c:v>42381</c:v>
              </c:pt>
              <c:pt idx="67">
                <c:v>42382</c:v>
              </c:pt>
              <c:pt idx="68">
                <c:v>42383</c:v>
              </c:pt>
              <c:pt idx="69">
                <c:v>42384</c:v>
              </c:pt>
              <c:pt idx="70">
                <c:v>42387</c:v>
              </c:pt>
              <c:pt idx="71">
                <c:v>42388</c:v>
              </c:pt>
              <c:pt idx="72">
                <c:v>42389</c:v>
              </c:pt>
              <c:pt idx="73">
                <c:v>42390</c:v>
              </c:pt>
              <c:pt idx="74">
                <c:v>42391</c:v>
              </c:pt>
              <c:pt idx="75">
                <c:v>42394</c:v>
              </c:pt>
              <c:pt idx="76">
                <c:v>42395</c:v>
              </c:pt>
              <c:pt idx="77">
                <c:v>42396</c:v>
              </c:pt>
              <c:pt idx="78">
                <c:v>42397</c:v>
              </c:pt>
              <c:pt idx="79">
                <c:v>42398</c:v>
              </c:pt>
              <c:pt idx="80">
                <c:v>42401</c:v>
              </c:pt>
              <c:pt idx="81">
                <c:v>42402</c:v>
              </c:pt>
              <c:pt idx="82">
                <c:v>42403</c:v>
              </c:pt>
              <c:pt idx="83">
                <c:v>42404</c:v>
              </c:pt>
              <c:pt idx="84">
                <c:v>42405</c:v>
              </c:pt>
              <c:pt idx="85">
                <c:v>42408</c:v>
              </c:pt>
              <c:pt idx="86">
                <c:v>42409</c:v>
              </c:pt>
              <c:pt idx="87">
                <c:v>42410</c:v>
              </c:pt>
              <c:pt idx="88">
                <c:v>42411</c:v>
              </c:pt>
              <c:pt idx="89">
                <c:v>42412</c:v>
              </c:pt>
              <c:pt idx="90">
                <c:v>42415</c:v>
              </c:pt>
              <c:pt idx="91">
                <c:v>42416</c:v>
              </c:pt>
              <c:pt idx="92">
                <c:v>42417</c:v>
              </c:pt>
              <c:pt idx="93">
                <c:v>42418</c:v>
              </c:pt>
              <c:pt idx="94">
                <c:v>42419</c:v>
              </c:pt>
              <c:pt idx="95">
                <c:v>42422</c:v>
              </c:pt>
              <c:pt idx="96">
                <c:v>42423</c:v>
              </c:pt>
              <c:pt idx="97">
                <c:v>42424</c:v>
              </c:pt>
              <c:pt idx="98">
                <c:v>42425</c:v>
              </c:pt>
              <c:pt idx="99">
                <c:v>42426</c:v>
              </c:pt>
              <c:pt idx="100">
                <c:v>42429</c:v>
              </c:pt>
              <c:pt idx="101">
                <c:v>42430</c:v>
              </c:pt>
              <c:pt idx="102">
                <c:v>42431</c:v>
              </c:pt>
              <c:pt idx="103">
                <c:v>42432</c:v>
              </c:pt>
              <c:pt idx="104">
                <c:v>42433</c:v>
              </c:pt>
              <c:pt idx="105">
                <c:v>42436</c:v>
              </c:pt>
              <c:pt idx="106">
                <c:v>42437</c:v>
              </c:pt>
              <c:pt idx="107">
                <c:v>42438</c:v>
              </c:pt>
              <c:pt idx="108">
                <c:v>42439</c:v>
              </c:pt>
              <c:pt idx="109">
                <c:v>42440</c:v>
              </c:pt>
              <c:pt idx="110">
                <c:v>42443</c:v>
              </c:pt>
              <c:pt idx="111">
                <c:v>42444</c:v>
              </c:pt>
              <c:pt idx="112">
                <c:v>42445</c:v>
              </c:pt>
              <c:pt idx="113">
                <c:v>42446</c:v>
              </c:pt>
              <c:pt idx="114">
                <c:v>42447</c:v>
              </c:pt>
              <c:pt idx="115">
                <c:v>42450</c:v>
              </c:pt>
              <c:pt idx="116">
                <c:v>42451</c:v>
              </c:pt>
              <c:pt idx="117">
                <c:v>42452</c:v>
              </c:pt>
              <c:pt idx="118">
                <c:v>42453</c:v>
              </c:pt>
              <c:pt idx="119">
                <c:v>42454</c:v>
              </c:pt>
              <c:pt idx="120">
                <c:v>42457</c:v>
              </c:pt>
              <c:pt idx="121">
                <c:v>42458</c:v>
              </c:pt>
              <c:pt idx="122">
                <c:v>42459</c:v>
              </c:pt>
              <c:pt idx="123">
                <c:v>42460</c:v>
              </c:pt>
              <c:pt idx="124">
                <c:v>42461</c:v>
              </c:pt>
              <c:pt idx="125">
                <c:v>42464</c:v>
              </c:pt>
              <c:pt idx="126">
                <c:v>42465</c:v>
              </c:pt>
              <c:pt idx="127">
                <c:v>42466</c:v>
              </c:pt>
              <c:pt idx="128">
                <c:v>42467</c:v>
              </c:pt>
              <c:pt idx="129">
                <c:v>42468</c:v>
              </c:pt>
              <c:pt idx="130">
                <c:v>42471</c:v>
              </c:pt>
              <c:pt idx="131">
                <c:v>42472</c:v>
              </c:pt>
              <c:pt idx="132">
                <c:v>42473</c:v>
              </c:pt>
              <c:pt idx="133">
                <c:v>42474</c:v>
              </c:pt>
              <c:pt idx="134">
                <c:v>42475</c:v>
              </c:pt>
              <c:pt idx="135">
                <c:v>42478</c:v>
              </c:pt>
              <c:pt idx="136">
                <c:v>42479</c:v>
              </c:pt>
              <c:pt idx="137">
                <c:v>42480</c:v>
              </c:pt>
              <c:pt idx="138">
                <c:v>42481</c:v>
              </c:pt>
              <c:pt idx="139">
                <c:v>42482</c:v>
              </c:pt>
              <c:pt idx="140">
                <c:v>42485</c:v>
              </c:pt>
              <c:pt idx="141">
                <c:v>42486</c:v>
              </c:pt>
              <c:pt idx="142">
                <c:v>42487</c:v>
              </c:pt>
              <c:pt idx="143">
                <c:v>42488</c:v>
              </c:pt>
              <c:pt idx="144">
                <c:v>42489</c:v>
              </c:pt>
              <c:pt idx="145">
                <c:v>42492</c:v>
              </c:pt>
              <c:pt idx="146">
                <c:v>42493</c:v>
              </c:pt>
              <c:pt idx="147">
                <c:v>42494</c:v>
              </c:pt>
              <c:pt idx="148">
                <c:v>42495</c:v>
              </c:pt>
              <c:pt idx="149">
                <c:v>42496</c:v>
              </c:pt>
              <c:pt idx="150">
                <c:v>42499</c:v>
              </c:pt>
              <c:pt idx="151">
                <c:v>42500</c:v>
              </c:pt>
              <c:pt idx="152">
                <c:v>42501</c:v>
              </c:pt>
              <c:pt idx="153">
                <c:v>42502</c:v>
              </c:pt>
              <c:pt idx="154">
                <c:v>42503</c:v>
              </c:pt>
              <c:pt idx="155">
                <c:v>42506</c:v>
              </c:pt>
              <c:pt idx="156">
                <c:v>42507</c:v>
              </c:pt>
              <c:pt idx="157">
                <c:v>42508</c:v>
              </c:pt>
              <c:pt idx="158">
                <c:v>42509</c:v>
              </c:pt>
              <c:pt idx="159">
                <c:v>42510</c:v>
              </c:pt>
              <c:pt idx="160">
                <c:v>42513</c:v>
              </c:pt>
              <c:pt idx="161">
                <c:v>42514</c:v>
              </c:pt>
              <c:pt idx="162">
                <c:v>42515</c:v>
              </c:pt>
              <c:pt idx="163">
                <c:v>42516</c:v>
              </c:pt>
              <c:pt idx="164">
                <c:v>42517</c:v>
              </c:pt>
              <c:pt idx="165">
                <c:v>42520</c:v>
              </c:pt>
              <c:pt idx="166">
                <c:v>42521</c:v>
              </c:pt>
              <c:pt idx="167">
                <c:v>42522</c:v>
              </c:pt>
              <c:pt idx="168">
                <c:v>42523</c:v>
              </c:pt>
              <c:pt idx="169">
                <c:v>42524</c:v>
              </c:pt>
              <c:pt idx="170">
                <c:v>42527</c:v>
              </c:pt>
              <c:pt idx="171">
                <c:v>42528</c:v>
              </c:pt>
              <c:pt idx="172">
                <c:v>42529</c:v>
              </c:pt>
              <c:pt idx="173">
                <c:v>42530</c:v>
              </c:pt>
              <c:pt idx="174">
                <c:v>42531</c:v>
              </c:pt>
              <c:pt idx="175">
                <c:v>42534</c:v>
              </c:pt>
              <c:pt idx="176">
                <c:v>42535</c:v>
              </c:pt>
              <c:pt idx="177">
                <c:v>42536</c:v>
              </c:pt>
              <c:pt idx="178">
                <c:v>42537</c:v>
              </c:pt>
              <c:pt idx="179">
                <c:v>42538</c:v>
              </c:pt>
              <c:pt idx="180">
                <c:v>42541</c:v>
              </c:pt>
              <c:pt idx="181">
                <c:v>42542</c:v>
              </c:pt>
              <c:pt idx="182">
                <c:v>42543</c:v>
              </c:pt>
              <c:pt idx="183">
                <c:v>42544</c:v>
              </c:pt>
              <c:pt idx="184">
                <c:v>42545</c:v>
              </c:pt>
              <c:pt idx="185">
                <c:v>42548</c:v>
              </c:pt>
              <c:pt idx="186">
                <c:v>42549</c:v>
              </c:pt>
              <c:pt idx="187">
                <c:v>42550</c:v>
              </c:pt>
              <c:pt idx="188">
                <c:v>42551</c:v>
              </c:pt>
              <c:pt idx="189">
                <c:v>42552</c:v>
              </c:pt>
              <c:pt idx="190">
                <c:v>42555</c:v>
              </c:pt>
              <c:pt idx="191">
                <c:v>42556</c:v>
              </c:pt>
              <c:pt idx="192">
                <c:v>42557</c:v>
              </c:pt>
              <c:pt idx="193">
                <c:v>42558</c:v>
              </c:pt>
              <c:pt idx="194">
                <c:v>42559</c:v>
              </c:pt>
              <c:pt idx="195">
                <c:v>42562</c:v>
              </c:pt>
              <c:pt idx="196">
                <c:v>42563</c:v>
              </c:pt>
              <c:pt idx="197">
                <c:v>42564</c:v>
              </c:pt>
              <c:pt idx="198">
                <c:v>42565</c:v>
              </c:pt>
              <c:pt idx="199">
                <c:v>42566</c:v>
              </c:pt>
              <c:pt idx="200">
                <c:v>42569</c:v>
              </c:pt>
              <c:pt idx="201">
                <c:v>42570</c:v>
              </c:pt>
              <c:pt idx="202">
                <c:v>42571</c:v>
              </c:pt>
              <c:pt idx="203">
                <c:v>42572</c:v>
              </c:pt>
              <c:pt idx="204">
                <c:v>42573</c:v>
              </c:pt>
              <c:pt idx="205">
                <c:v>42576</c:v>
              </c:pt>
              <c:pt idx="206">
                <c:v>42577</c:v>
              </c:pt>
              <c:pt idx="207">
                <c:v>42578</c:v>
              </c:pt>
              <c:pt idx="208">
                <c:v>42579</c:v>
              </c:pt>
              <c:pt idx="209">
                <c:v>42580</c:v>
              </c:pt>
              <c:pt idx="210">
                <c:v>42583</c:v>
              </c:pt>
              <c:pt idx="211">
                <c:v>42584</c:v>
              </c:pt>
              <c:pt idx="212">
                <c:v>42585</c:v>
              </c:pt>
              <c:pt idx="213">
                <c:v>42586</c:v>
              </c:pt>
              <c:pt idx="214">
                <c:v>42587</c:v>
              </c:pt>
              <c:pt idx="215">
                <c:v>42590</c:v>
              </c:pt>
              <c:pt idx="216">
                <c:v>42591</c:v>
              </c:pt>
              <c:pt idx="217">
                <c:v>42592</c:v>
              </c:pt>
              <c:pt idx="218">
                <c:v>42593</c:v>
              </c:pt>
              <c:pt idx="219">
                <c:v>42594</c:v>
              </c:pt>
              <c:pt idx="220">
                <c:v>42597</c:v>
              </c:pt>
              <c:pt idx="221">
                <c:v>42598</c:v>
              </c:pt>
              <c:pt idx="222">
                <c:v>42599</c:v>
              </c:pt>
              <c:pt idx="223">
                <c:v>42600</c:v>
              </c:pt>
              <c:pt idx="224">
                <c:v>42601</c:v>
              </c:pt>
              <c:pt idx="225">
                <c:v>42604</c:v>
              </c:pt>
              <c:pt idx="226">
                <c:v>42605</c:v>
              </c:pt>
              <c:pt idx="227">
                <c:v>42606</c:v>
              </c:pt>
              <c:pt idx="228">
                <c:v>42607</c:v>
              </c:pt>
              <c:pt idx="229">
                <c:v>42608</c:v>
              </c:pt>
              <c:pt idx="230">
                <c:v>42611</c:v>
              </c:pt>
              <c:pt idx="231">
                <c:v>42612</c:v>
              </c:pt>
              <c:pt idx="232">
                <c:v>42613</c:v>
              </c:pt>
              <c:pt idx="233">
                <c:v>42614</c:v>
              </c:pt>
              <c:pt idx="234">
                <c:v>42615</c:v>
              </c:pt>
              <c:pt idx="235">
                <c:v>42618</c:v>
              </c:pt>
              <c:pt idx="236">
                <c:v>42619</c:v>
              </c:pt>
              <c:pt idx="237">
                <c:v>42620</c:v>
              </c:pt>
              <c:pt idx="238">
                <c:v>42621</c:v>
              </c:pt>
              <c:pt idx="239">
                <c:v>42622</c:v>
              </c:pt>
              <c:pt idx="240">
                <c:v>42625</c:v>
              </c:pt>
              <c:pt idx="241">
                <c:v>42626</c:v>
              </c:pt>
              <c:pt idx="242">
                <c:v>42627</c:v>
              </c:pt>
              <c:pt idx="243">
                <c:v>42628</c:v>
              </c:pt>
              <c:pt idx="244">
                <c:v>42629</c:v>
              </c:pt>
              <c:pt idx="245">
                <c:v>42632</c:v>
              </c:pt>
              <c:pt idx="246">
                <c:v>42633</c:v>
              </c:pt>
              <c:pt idx="247">
                <c:v>42634</c:v>
              </c:pt>
              <c:pt idx="248">
                <c:v>42635</c:v>
              </c:pt>
              <c:pt idx="249">
                <c:v>42636</c:v>
              </c:pt>
              <c:pt idx="250">
                <c:v>42639</c:v>
              </c:pt>
              <c:pt idx="251">
                <c:v>42640</c:v>
              </c:pt>
              <c:pt idx="252">
                <c:v>42641</c:v>
              </c:pt>
              <c:pt idx="253">
                <c:v>42642</c:v>
              </c:pt>
              <c:pt idx="254">
                <c:v>42643</c:v>
              </c:pt>
              <c:pt idx="255">
                <c:v>42646</c:v>
              </c:pt>
              <c:pt idx="256">
                <c:v>42647</c:v>
              </c:pt>
              <c:pt idx="257">
                <c:v>42648</c:v>
              </c:pt>
              <c:pt idx="258">
                <c:v>42649</c:v>
              </c:pt>
              <c:pt idx="259">
                <c:v>42650</c:v>
              </c:pt>
              <c:pt idx="260">
                <c:v>42653</c:v>
              </c:pt>
              <c:pt idx="261">
                <c:v>42654</c:v>
              </c:pt>
              <c:pt idx="262">
                <c:v>42655</c:v>
              </c:pt>
              <c:pt idx="263">
                <c:v>42656</c:v>
              </c:pt>
              <c:pt idx="264">
                <c:v>42657</c:v>
              </c:pt>
              <c:pt idx="265">
                <c:v>42660</c:v>
              </c:pt>
              <c:pt idx="266">
                <c:v>42661</c:v>
              </c:pt>
              <c:pt idx="267">
                <c:v>42662</c:v>
              </c:pt>
              <c:pt idx="268">
                <c:v>42663</c:v>
              </c:pt>
              <c:pt idx="269">
                <c:v>42664</c:v>
              </c:pt>
              <c:pt idx="270">
                <c:v>42667</c:v>
              </c:pt>
              <c:pt idx="271">
                <c:v>42668</c:v>
              </c:pt>
              <c:pt idx="272">
                <c:v>42669</c:v>
              </c:pt>
              <c:pt idx="273">
                <c:v>42670</c:v>
              </c:pt>
              <c:pt idx="274">
                <c:v>42671</c:v>
              </c:pt>
              <c:pt idx="275">
                <c:v>42674</c:v>
              </c:pt>
              <c:pt idx="276">
                <c:v>42675</c:v>
              </c:pt>
              <c:pt idx="277">
                <c:v>42676</c:v>
              </c:pt>
              <c:pt idx="278">
                <c:v>42677</c:v>
              </c:pt>
              <c:pt idx="279">
                <c:v>42678</c:v>
              </c:pt>
              <c:pt idx="280">
                <c:v>42681</c:v>
              </c:pt>
              <c:pt idx="281">
                <c:v>42682</c:v>
              </c:pt>
              <c:pt idx="282">
                <c:v>42683</c:v>
              </c:pt>
              <c:pt idx="283">
                <c:v>42684</c:v>
              </c:pt>
              <c:pt idx="284">
                <c:v>42685</c:v>
              </c:pt>
              <c:pt idx="285">
                <c:v>42688</c:v>
              </c:pt>
              <c:pt idx="286">
                <c:v>42689</c:v>
              </c:pt>
              <c:pt idx="287">
                <c:v>42690</c:v>
              </c:pt>
              <c:pt idx="288">
                <c:v>42691</c:v>
              </c:pt>
              <c:pt idx="289">
                <c:v>42692</c:v>
              </c:pt>
              <c:pt idx="290">
                <c:v>42695</c:v>
              </c:pt>
              <c:pt idx="291">
                <c:v>42696</c:v>
              </c:pt>
              <c:pt idx="292">
                <c:v>42697</c:v>
              </c:pt>
              <c:pt idx="293">
                <c:v>42698</c:v>
              </c:pt>
              <c:pt idx="294">
                <c:v>42699</c:v>
              </c:pt>
              <c:pt idx="295">
                <c:v>42702</c:v>
              </c:pt>
              <c:pt idx="296">
                <c:v>42703</c:v>
              </c:pt>
              <c:pt idx="297">
                <c:v>42704</c:v>
              </c:pt>
              <c:pt idx="298">
                <c:v>42705</c:v>
              </c:pt>
              <c:pt idx="299">
                <c:v>42706</c:v>
              </c:pt>
              <c:pt idx="300">
                <c:v>42709</c:v>
              </c:pt>
              <c:pt idx="301">
                <c:v>42710</c:v>
              </c:pt>
              <c:pt idx="302">
                <c:v>42711</c:v>
              </c:pt>
              <c:pt idx="303">
                <c:v>42712</c:v>
              </c:pt>
              <c:pt idx="304">
                <c:v>42713</c:v>
              </c:pt>
              <c:pt idx="305">
                <c:v>42716</c:v>
              </c:pt>
              <c:pt idx="306">
                <c:v>42717</c:v>
              </c:pt>
              <c:pt idx="307">
                <c:v>42718</c:v>
              </c:pt>
              <c:pt idx="308">
                <c:v>42719</c:v>
              </c:pt>
              <c:pt idx="309">
                <c:v>42720</c:v>
              </c:pt>
              <c:pt idx="310">
                <c:v>42723</c:v>
              </c:pt>
              <c:pt idx="311">
                <c:v>42724</c:v>
              </c:pt>
              <c:pt idx="312">
                <c:v>42725</c:v>
              </c:pt>
              <c:pt idx="313">
                <c:v>42726</c:v>
              </c:pt>
              <c:pt idx="314">
                <c:v>42727</c:v>
              </c:pt>
              <c:pt idx="315">
                <c:v>42730</c:v>
              </c:pt>
              <c:pt idx="316">
                <c:v>42731</c:v>
              </c:pt>
              <c:pt idx="317">
                <c:v>42732</c:v>
              </c:pt>
              <c:pt idx="318">
                <c:v>42733</c:v>
              </c:pt>
              <c:pt idx="319">
                <c:v>42734</c:v>
              </c:pt>
              <c:pt idx="320">
                <c:v>42737</c:v>
              </c:pt>
              <c:pt idx="321">
                <c:v>42738</c:v>
              </c:pt>
              <c:pt idx="322">
                <c:v>42739</c:v>
              </c:pt>
              <c:pt idx="323">
                <c:v>42740</c:v>
              </c:pt>
              <c:pt idx="324">
                <c:v>42741</c:v>
              </c:pt>
              <c:pt idx="325">
                <c:v>42744</c:v>
              </c:pt>
              <c:pt idx="326">
                <c:v>42745</c:v>
              </c:pt>
              <c:pt idx="327">
                <c:v>42746</c:v>
              </c:pt>
              <c:pt idx="328">
                <c:v>42747</c:v>
              </c:pt>
              <c:pt idx="329">
                <c:v>42748</c:v>
              </c:pt>
              <c:pt idx="330">
                <c:v>42751</c:v>
              </c:pt>
              <c:pt idx="331">
                <c:v>42752</c:v>
              </c:pt>
              <c:pt idx="332">
                <c:v>42753</c:v>
              </c:pt>
              <c:pt idx="333">
                <c:v>42754</c:v>
              </c:pt>
              <c:pt idx="334">
                <c:v>42755</c:v>
              </c:pt>
              <c:pt idx="335">
                <c:v>42758</c:v>
              </c:pt>
              <c:pt idx="336">
                <c:v>42759</c:v>
              </c:pt>
              <c:pt idx="337">
                <c:v>42760</c:v>
              </c:pt>
              <c:pt idx="338">
                <c:v>42761</c:v>
              </c:pt>
              <c:pt idx="339">
                <c:v>42762</c:v>
              </c:pt>
              <c:pt idx="340">
                <c:v>42765</c:v>
              </c:pt>
              <c:pt idx="341">
                <c:v>42766</c:v>
              </c:pt>
              <c:pt idx="342">
                <c:v>42767</c:v>
              </c:pt>
              <c:pt idx="343">
                <c:v>42768</c:v>
              </c:pt>
              <c:pt idx="344">
                <c:v>42769</c:v>
              </c:pt>
              <c:pt idx="345">
                <c:v>42772</c:v>
              </c:pt>
              <c:pt idx="346">
                <c:v>42773</c:v>
              </c:pt>
              <c:pt idx="347">
                <c:v>42774</c:v>
              </c:pt>
              <c:pt idx="348">
                <c:v>42775</c:v>
              </c:pt>
              <c:pt idx="349">
                <c:v>42776</c:v>
              </c:pt>
              <c:pt idx="350">
                <c:v>42779</c:v>
              </c:pt>
              <c:pt idx="351">
                <c:v>42780</c:v>
              </c:pt>
              <c:pt idx="352">
                <c:v>42781</c:v>
              </c:pt>
              <c:pt idx="353">
                <c:v>42782</c:v>
              </c:pt>
              <c:pt idx="354">
                <c:v>42783</c:v>
              </c:pt>
              <c:pt idx="355">
                <c:v>42786</c:v>
              </c:pt>
              <c:pt idx="356">
                <c:v>42787</c:v>
              </c:pt>
              <c:pt idx="357">
                <c:v>42788</c:v>
              </c:pt>
              <c:pt idx="358">
                <c:v>42789</c:v>
              </c:pt>
              <c:pt idx="359">
                <c:v>42790</c:v>
              </c:pt>
              <c:pt idx="360">
                <c:v>42793</c:v>
              </c:pt>
              <c:pt idx="361">
                <c:v>42794</c:v>
              </c:pt>
              <c:pt idx="362">
                <c:v>42795</c:v>
              </c:pt>
              <c:pt idx="363">
                <c:v>42796</c:v>
              </c:pt>
              <c:pt idx="364">
                <c:v>42797</c:v>
              </c:pt>
              <c:pt idx="365">
                <c:v>42800</c:v>
              </c:pt>
              <c:pt idx="366">
                <c:v>42801</c:v>
              </c:pt>
              <c:pt idx="367">
                <c:v>42802</c:v>
              </c:pt>
              <c:pt idx="368">
                <c:v>42803</c:v>
              </c:pt>
              <c:pt idx="369">
                <c:v>42804</c:v>
              </c:pt>
              <c:pt idx="370">
                <c:v>42807</c:v>
              </c:pt>
              <c:pt idx="371">
                <c:v>42808</c:v>
              </c:pt>
              <c:pt idx="372">
                <c:v>42809</c:v>
              </c:pt>
              <c:pt idx="373">
                <c:v>42810</c:v>
              </c:pt>
              <c:pt idx="374">
                <c:v>42811</c:v>
              </c:pt>
              <c:pt idx="375">
                <c:v>42814</c:v>
              </c:pt>
              <c:pt idx="376">
                <c:v>42815</c:v>
              </c:pt>
              <c:pt idx="377">
                <c:v>42816</c:v>
              </c:pt>
              <c:pt idx="378">
                <c:v>42817</c:v>
              </c:pt>
              <c:pt idx="379">
                <c:v>42818</c:v>
              </c:pt>
              <c:pt idx="380">
                <c:v>42821</c:v>
              </c:pt>
              <c:pt idx="381">
                <c:v>42822</c:v>
              </c:pt>
              <c:pt idx="382">
                <c:v>42823</c:v>
              </c:pt>
              <c:pt idx="383">
                <c:v>42824</c:v>
              </c:pt>
              <c:pt idx="384">
                <c:v>42825</c:v>
              </c:pt>
              <c:pt idx="385">
                <c:v>42828</c:v>
              </c:pt>
              <c:pt idx="386">
                <c:v>42829</c:v>
              </c:pt>
              <c:pt idx="387">
                <c:v>42830</c:v>
              </c:pt>
              <c:pt idx="388">
                <c:v>42831</c:v>
              </c:pt>
              <c:pt idx="389">
                <c:v>42832</c:v>
              </c:pt>
              <c:pt idx="390">
                <c:v>42835</c:v>
              </c:pt>
              <c:pt idx="391">
                <c:v>42836</c:v>
              </c:pt>
              <c:pt idx="392">
                <c:v>42837</c:v>
              </c:pt>
              <c:pt idx="393">
                <c:v>42838</c:v>
              </c:pt>
              <c:pt idx="394">
                <c:v>42839</c:v>
              </c:pt>
              <c:pt idx="395">
                <c:v>42842</c:v>
              </c:pt>
              <c:pt idx="396">
                <c:v>42843</c:v>
              </c:pt>
              <c:pt idx="397">
                <c:v>42844</c:v>
              </c:pt>
              <c:pt idx="398">
                <c:v>42845</c:v>
              </c:pt>
              <c:pt idx="399">
                <c:v>42846</c:v>
              </c:pt>
              <c:pt idx="400">
                <c:v>42849</c:v>
              </c:pt>
              <c:pt idx="401">
                <c:v>42850</c:v>
              </c:pt>
              <c:pt idx="402">
                <c:v>42851</c:v>
              </c:pt>
              <c:pt idx="403">
                <c:v>42852</c:v>
              </c:pt>
              <c:pt idx="404">
                <c:v>42853</c:v>
              </c:pt>
              <c:pt idx="405">
                <c:v>42856</c:v>
              </c:pt>
              <c:pt idx="406">
                <c:v>42857</c:v>
              </c:pt>
              <c:pt idx="407">
                <c:v>42858</c:v>
              </c:pt>
              <c:pt idx="408">
                <c:v>42859</c:v>
              </c:pt>
              <c:pt idx="409">
                <c:v>42860</c:v>
              </c:pt>
              <c:pt idx="410">
                <c:v>42863</c:v>
              </c:pt>
              <c:pt idx="411">
                <c:v>42864</c:v>
              </c:pt>
              <c:pt idx="412">
                <c:v>42865</c:v>
              </c:pt>
              <c:pt idx="413">
                <c:v>42866</c:v>
              </c:pt>
              <c:pt idx="414">
                <c:v>42867</c:v>
              </c:pt>
              <c:pt idx="415">
                <c:v>42870</c:v>
              </c:pt>
              <c:pt idx="416">
                <c:v>42871</c:v>
              </c:pt>
              <c:pt idx="417">
                <c:v>42872</c:v>
              </c:pt>
              <c:pt idx="418">
                <c:v>42873</c:v>
              </c:pt>
              <c:pt idx="419">
                <c:v>42874</c:v>
              </c:pt>
              <c:pt idx="420">
                <c:v>42877</c:v>
              </c:pt>
              <c:pt idx="421">
                <c:v>42878</c:v>
              </c:pt>
              <c:pt idx="422">
                <c:v>42879</c:v>
              </c:pt>
              <c:pt idx="423">
                <c:v>42880</c:v>
              </c:pt>
              <c:pt idx="424">
                <c:v>42881</c:v>
              </c:pt>
              <c:pt idx="425">
                <c:v>42884</c:v>
              </c:pt>
              <c:pt idx="426">
                <c:v>42885</c:v>
              </c:pt>
              <c:pt idx="427">
                <c:v>42886</c:v>
              </c:pt>
              <c:pt idx="428">
                <c:v>42887</c:v>
              </c:pt>
              <c:pt idx="429">
                <c:v>42888</c:v>
              </c:pt>
              <c:pt idx="430">
                <c:v>42891</c:v>
              </c:pt>
              <c:pt idx="431">
                <c:v>42892</c:v>
              </c:pt>
              <c:pt idx="432">
                <c:v>42893</c:v>
              </c:pt>
              <c:pt idx="433">
                <c:v>42894</c:v>
              </c:pt>
              <c:pt idx="434">
                <c:v>42895</c:v>
              </c:pt>
              <c:pt idx="435">
                <c:v>42898</c:v>
              </c:pt>
              <c:pt idx="436">
                <c:v>42899</c:v>
              </c:pt>
              <c:pt idx="437">
                <c:v>42900</c:v>
              </c:pt>
              <c:pt idx="438">
                <c:v>42901</c:v>
              </c:pt>
              <c:pt idx="439">
                <c:v>42902</c:v>
              </c:pt>
              <c:pt idx="440">
                <c:v>42905</c:v>
              </c:pt>
              <c:pt idx="441">
                <c:v>42906</c:v>
              </c:pt>
              <c:pt idx="442">
                <c:v>42907</c:v>
              </c:pt>
              <c:pt idx="443">
                <c:v>42908</c:v>
              </c:pt>
              <c:pt idx="444">
                <c:v>42909</c:v>
              </c:pt>
              <c:pt idx="445">
                <c:v>42912</c:v>
              </c:pt>
              <c:pt idx="446">
                <c:v>42913</c:v>
              </c:pt>
              <c:pt idx="447">
                <c:v>42914</c:v>
              </c:pt>
              <c:pt idx="448">
                <c:v>42915</c:v>
              </c:pt>
              <c:pt idx="449">
                <c:v>42916</c:v>
              </c:pt>
              <c:pt idx="450">
                <c:v>42919</c:v>
              </c:pt>
              <c:pt idx="451">
                <c:v>42920</c:v>
              </c:pt>
              <c:pt idx="452">
                <c:v>42921</c:v>
              </c:pt>
              <c:pt idx="453">
                <c:v>42922</c:v>
              </c:pt>
              <c:pt idx="454">
                <c:v>42923</c:v>
              </c:pt>
              <c:pt idx="455">
                <c:v>42926</c:v>
              </c:pt>
              <c:pt idx="456">
                <c:v>42927</c:v>
              </c:pt>
              <c:pt idx="457">
                <c:v>42928</c:v>
              </c:pt>
              <c:pt idx="458">
                <c:v>42929</c:v>
              </c:pt>
              <c:pt idx="459">
                <c:v>42930</c:v>
              </c:pt>
              <c:pt idx="460">
                <c:v>42933</c:v>
              </c:pt>
              <c:pt idx="461">
                <c:v>42934</c:v>
              </c:pt>
              <c:pt idx="462">
                <c:v>42935</c:v>
              </c:pt>
              <c:pt idx="463">
                <c:v>42936</c:v>
              </c:pt>
              <c:pt idx="464">
                <c:v>42937</c:v>
              </c:pt>
              <c:pt idx="465">
                <c:v>42940</c:v>
              </c:pt>
              <c:pt idx="466">
                <c:v>42941</c:v>
              </c:pt>
              <c:pt idx="467">
                <c:v>42942</c:v>
              </c:pt>
              <c:pt idx="468">
                <c:v>42943</c:v>
              </c:pt>
              <c:pt idx="469">
                <c:v>42944</c:v>
              </c:pt>
              <c:pt idx="470">
                <c:v>42947</c:v>
              </c:pt>
              <c:pt idx="471">
                <c:v>42948</c:v>
              </c:pt>
              <c:pt idx="472">
                <c:v>42949</c:v>
              </c:pt>
              <c:pt idx="473">
                <c:v>42950</c:v>
              </c:pt>
              <c:pt idx="474">
                <c:v>42951</c:v>
              </c:pt>
              <c:pt idx="475">
                <c:v>42954</c:v>
              </c:pt>
              <c:pt idx="476">
                <c:v>42955</c:v>
              </c:pt>
              <c:pt idx="477">
                <c:v>42956</c:v>
              </c:pt>
              <c:pt idx="478">
                <c:v>42957</c:v>
              </c:pt>
              <c:pt idx="479">
                <c:v>42958</c:v>
              </c:pt>
              <c:pt idx="480">
                <c:v>42961</c:v>
              </c:pt>
              <c:pt idx="481">
                <c:v>42962</c:v>
              </c:pt>
              <c:pt idx="482">
                <c:v>42963</c:v>
              </c:pt>
              <c:pt idx="483">
                <c:v>42964</c:v>
              </c:pt>
              <c:pt idx="484">
                <c:v>42965</c:v>
              </c:pt>
              <c:pt idx="485">
                <c:v>42968</c:v>
              </c:pt>
              <c:pt idx="486">
                <c:v>42969</c:v>
              </c:pt>
              <c:pt idx="487">
                <c:v>42970</c:v>
              </c:pt>
              <c:pt idx="488">
                <c:v>42971</c:v>
              </c:pt>
              <c:pt idx="489">
                <c:v>42972</c:v>
              </c:pt>
              <c:pt idx="490">
                <c:v>42975</c:v>
              </c:pt>
              <c:pt idx="491">
                <c:v>42976</c:v>
              </c:pt>
              <c:pt idx="492">
                <c:v>42977</c:v>
              </c:pt>
              <c:pt idx="493">
                <c:v>42978</c:v>
              </c:pt>
              <c:pt idx="494">
                <c:v>42979</c:v>
              </c:pt>
              <c:pt idx="495">
                <c:v>42982</c:v>
              </c:pt>
              <c:pt idx="496">
                <c:v>42983</c:v>
              </c:pt>
              <c:pt idx="497">
                <c:v>42984</c:v>
              </c:pt>
              <c:pt idx="498">
                <c:v>42985</c:v>
              </c:pt>
              <c:pt idx="499">
                <c:v>42986</c:v>
              </c:pt>
              <c:pt idx="500">
                <c:v>42989</c:v>
              </c:pt>
              <c:pt idx="501">
                <c:v>42990</c:v>
              </c:pt>
              <c:pt idx="502">
                <c:v>42991</c:v>
              </c:pt>
              <c:pt idx="503">
                <c:v>42992</c:v>
              </c:pt>
              <c:pt idx="504">
                <c:v>42993</c:v>
              </c:pt>
              <c:pt idx="505">
                <c:v>42996</c:v>
              </c:pt>
              <c:pt idx="506">
                <c:v>42997</c:v>
              </c:pt>
              <c:pt idx="507">
                <c:v>42998</c:v>
              </c:pt>
              <c:pt idx="508">
                <c:v>42999</c:v>
              </c:pt>
              <c:pt idx="509">
                <c:v>43000</c:v>
              </c:pt>
              <c:pt idx="510">
                <c:v>43003</c:v>
              </c:pt>
              <c:pt idx="511">
                <c:v>43004</c:v>
              </c:pt>
              <c:pt idx="512">
                <c:v>43005</c:v>
              </c:pt>
              <c:pt idx="513">
                <c:v>43006</c:v>
              </c:pt>
              <c:pt idx="514">
                <c:v>43007</c:v>
              </c:pt>
              <c:pt idx="515">
                <c:v>43010</c:v>
              </c:pt>
              <c:pt idx="516">
                <c:v>43011</c:v>
              </c:pt>
              <c:pt idx="517">
                <c:v>43012</c:v>
              </c:pt>
              <c:pt idx="518">
                <c:v>43013</c:v>
              </c:pt>
              <c:pt idx="519">
                <c:v>43014</c:v>
              </c:pt>
              <c:pt idx="520">
                <c:v>43017</c:v>
              </c:pt>
              <c:pt idx="521">
                <c:v>43018</c:v>
              </c:pt>
              <c:pt idx="522">
                <c:v>43019</c:v>
              </c:pt>
              <c:pt idx="523">
                <c:v>43020</c:v>
              </c:pt>
              <c:pt idx="524">
                <c:v>43021</c:v>
              </c:pt>
              <c:pt idx="525">
                <c:v>43024</c:v>
              </c:pt>
              <c:pt idx="526">
                <c:v>43025</c:v>
              </c:pt>
              <c:pt idx="527">
                <c:v>43026</c:v>
              </c:pt>
              <c:pt idx="528">
                <c:v>43027</c:v>
              </c:pt>
              <c:pt idx="529">
                <c:v>43028</c:v>
              </c:pt>
              <c:pt idx="530">
                <c:v>43031</c:v>
              </c:pt>
              <c:pt idx="531">
                <c:v>43032</c:v>
              </c:pt>
              <c:pt idx="532">
                <c:v>43033</c:v>
              </c:pt>
              <c:pt idx="533">
                <c:v>43034</c:v>
              </c:pt>
              <c:pt idx="534">
                <c:v>43035</c:v>
              </c:pt>
              <c:pt idx="535">
                <c:v>43038</c:v>
              </c:pt>
              <c:pt idx="536">
                <c:v>43039</c:v>
              </c:pt>
              <c:pt idx="537">
                <c:v>43040</c:v>
              </c:pt>
              <c:pt idx="538">
                <c:v>43041</c:v>
              </c:pt>
              <c:pt idx="539">
                <c:v>43042</c:v>
              </c:pt>
              <c:pt idx="540">
                <c:v>43045</c:v>
              </c:pt>
              <c:pt idx="541">
                <c:v>43046</c:v>
              </c:pt>
              <c:pt idx="542">
                <c:v>43047</c:v>
              </c:pt>
              <c:pt idx="543">
                <c:v>43048</c:v>
              </c:pt>
              <c:pt idx="544">
                <c:v>43049</c:v>
              </c:pt>
              <c:pt idx="545">
                <c:v>43052</c:v>
              </c:pt>
              <c:pt idx="546">
                <c:v>43053</c:v>
              </c:pt>
              <c:pt idx="547">
                <c:v>43054</c:v>
              </c:pt>
              <c:pt idx="548">
                <c:v>43055</c:v>
              </c:pt>
              <c:pt idx="549">
                <c:v>43056</c:v>
              </c:pt>
              <c:pt idx="550">
                <c:v>43059</c:v>
              </c:pt>
              <c:pt idx="551">
                <c:v>43060</c:v>
              </c:pt>
              <c:pt idx="552">
                <c:v>43061</c:v>
              </c:pt>
              <c:pt idx="553">
                <c:v>43062</c:v>
              </c:pt>
              <c:pt idx="554">
                <c:v>43063</c:v>
              </c:pt>
              <c:pt idx="555">
                <c:v>43066</c:v>
              </c:pt>
              <c:pt idx="556">
                <c:v>43067</c:v>
              </c:pt>
              <c:pt idx="557">
                <c:v>43068</c:v>
              </c:pt>
              <c:pt idx="558">
                <c:v>43069</c:v>
              </c:pt>
              <c:pt idx="559">
                <c:v>43070</c:v>
              </c:pt>
              <c:pt idx="560">
                <c:v>43073</c:v>
              </c:pt>
              <c:pt idx="561">
                <c:v>43074</c:v>
              </c:pt>
              <c:pt idx="562">
                <c:v>43075</c:v>
              </c:pt>
              <c:pt idx="563">
                <c:v>43076</c:v>
              </c:pt>
              <c:pt idx="564">
                <c:v>43077</c:v>
              </c:pt>
              <c:pt idx="565">
                <c:v>43080</c:v>
              </c:pt>
              <c:pt idx="566">
                <c:v>43081</c:v>
              </c:pt>
              <c:pt idx="567">
                <c:v>43082</c:v>
              </c:pt>
              <c:pt idx="568">
                <c:v>43083</c:v>
              </c:pt>
              <c:pt idx="569">
                <c:v>43084</c:v>
              </c:pt>
              <c:pt idx="570">
                <c:v>43087</c:v>
              </c:pt>
              <c:pt idx="571">
                <c:v>43088</c:v>
              </c:pt>
              <c:pt idx="572">
                <c:v>43089</c:v>
              </c:pt>
              <c:pt idx="573">
                <c:v>43090</c:v>
              </c:pt>
              <c:pt idx="574">
                <c:v>43091</c:v>
              </c:pt>
              <c:pt idx="575">
                <c:v>43094</c:v>
              </c:pt>
              <c:pt idx="576">
                <c:v>43095</c:v>
              </c:pt>
              <c:pt idx="577">
                <c:v>43096</c:v>
              </c:pt>
              <c:pt idx="578">
                <c:v>43097</c:v>
              </c:pt>
              <c:pt idx="579">
                <c:v>43098</c:v>
              </c:pt>
              <c:pt idx="580">
                <c:v>43101</c:v>
              </c:pt>
              <c:pt idx="581">
                <c:v>43102</c:v>
              </c:pt>
              <c:pt idx="582">
                <c:v>43103</c:v>
              </c:pt>
              <c:pt idx="583">
                <c:v>43104</c:v>
              </c:pt>
              <c:pt idx="584">
                <c:v>43105</c:v>
              </c:pt>
              <c:pt idx="585">
                <c:v>43108</c:v>
              </c:pt>
              <c:pt idx="586">
                <c:v>43109</c:v>
              </c:pt>
              <c:pt idx="587">
                <c:v>43110</c:v>
              </c:pt>
              <c:pt idx="588">
                <c:v>43111</c:v>
              </c:pt>
              <c:pt idx="589">
                <c:v>43112</c:v>
              </c:pt>
              <c:pt idx="590">
                <c:v>43115</c:v>
              </c:pt>
              <c:pt idx="591">
                <c:v>43116</c:v>
              </c:pt>
              <c:pt idx="592">
                <c:v>43117</c:v>
              </c:pt>
              <c:pt idx="593">
                <c:v>43118</c:v>
              </c:pt>
              <c:pt idx="594">
                <c:v>43119</c:v>
              </c:pt>
              <c:pt idx="595">
                <c:v>43122</c:v>
              </c:pt>
              <c:pt idx="596">
                <c:v>43123</c:v>
              </c:pt>
              <c:pt idx="597">
                <c:v>43124</c:v>
              </c:pt>
              <c:pt idx="598">
                <c:v>43125</c:v>
              </c:pt>
              <c:pt idx="599">
                <c:v>43126</c:v>
              </c:pt>
              <c:pt idx="600">
                <c:v>43129</c:v>
              </c:pt>
              <c:pt idx="601">
                <c:v>43130</c:v>
              </c:pt>
              <c:pt idx="602">
                <c:v>43131</c:v>
              </c:pt>
              <c:pt idx="603">
                <c:v>43132</c:v>
              </c:pt>
              <c:pt idx="604">
                <c:v>43133</c:v>
              </c:pt>
              <c:pt idx="605">
                <c:v>43136</c:v>
              </c:pt>
              <c:pt idx="606">
                <c:v>43137</c:v>
              </c:pt>
              <c:pt idx="607">
                <c:v>43138</c:v>
              </c:pt>
              <c:pt idx="608">
                <c:v>43139</c:v>
              </c:pt>
              <c:pt idx="609">
                <c:v>43140</c:v>
              </c:pt>
              <c:pt idx="610">
                <c:v>43143</c:v>
              </c:pt>
              <c:pt idx="611">
                <c:v>43144</c:v>
              </c:pt>
              <c:pt idx="612">
                <c:v>43145</c:v>
              </c:pt>
              <c:pt idx="613">
                <c:v>43146</c:v>
              </c:pt>
              <c:pt idx="614">
                <c:v>43147</c:v>
              </c:pt>
              <c:pt idx="615">
                <c:v>43150</c:v>
              </c:pt>
              <c:pt idx="616">
                <c:v>43151</c:v>
              </c:pt>
              <c:pt idx="617">
                <c:v>43152</c:v>
              </c:pt>
              <c:pt idx="618">
                <c:v>43153</c:v>
              </c:pt>
              <c:pt idx="619">
                <c:v>43154</c:v>
              </c:pt>
              <c:pt idx="620">
                <c:v>43157</c:v>
              </c:pt>
              <c:pt idx="621">
                <c:v>43158</c:v>
              </c:pt>
              <c:pt idx="622">
                <c:v>43159</c:v>
              </c:pt>
              <c:pt idx="623">
                <c:v>43160</c:v>
              </c:pt>
              <c:pt idx="624">
                <c:v>43161</c:v>
              </c:pt>
              <c:pt idx="625">
                <c:v>43164</c:v>
              </c:pt>
              <c:pt idx="626">
                <c:v>43165</c:v>
              </c:pt>
              <c:pt idx="627">
                <c:v>43166</c:v>
              </c:pt>
              <c:pt idx="628">
                <c:v>43167</c:v>
              </c:pt>
              <c:pt idx="629">
                <c:v>43168</c:v>
              </c:pt>
              <c:pt idx="630">
                <c:v>43171</c:v>
              </c:pt>
              <c:pt idx="631">
                <c:v>43172</c:v>
              </c:pt>
              <c:pt idx="632">
                <c:v>43173</c:v>
              </c:pt>
              <c:pt idx="633">
                <c:v>43174</c:v>
              </c:pt>
              <c:pt idx="634">
                <c:v>43175</c:v>
              </c:pt>
              <c:pt idx="635">
                <c:v>43178</c:v>
              </c:pt>
              <c:pt idx="636">
                <c:v>43179</c:v>
              </c:pt>
              <c:pt idx="637">
                <c:v>43180</c:v>
              </c:pt>
              <c:pt idx="638">
                <c:v>43181</c:v>
              </c:pt>
              <c:pt idx="639">
                <c:v>43182</c:v>
              </c:pt>
              <c:pt idx="640">
                <c:v>43185</c:v>
              </c:pt>
              <c:pt idx="641">
                <c:v>43186</c:v>
              </c:pt>
              <c:pt idx="642">
                <c:v>43187</c:v>
              </c:pt>
              <c:pt idx="643">
                <c:v>43188</c:v>
              </c:pt>
              <c:pt idx="644">
                <c:v>43189</c:v>
              </c:pt>
              <c:pt idx="645">
                <c:v>43192</c:v>
              </c:pt>
              <c:pt idx="646">
                <c:v>43193</c:v>
              </c:pt>
              <c:pt idx="647">
                <c:v>43194</c:v>
              </c:pt>
              <c:pt idx="648">
                <c:v>43195</c:v>
              </c:pt>
              <c:pt idx="649">
                <c:v>43196</c:v>
              </c:pt>
              <c:pt idx="650">
                <c:v>43199</c:v>
              </c:pt>
              <c:pt idx="651">
                <c:v>43200</c:v>
              </c:pt>
              <c:pt idx="652">
                <c:v>43201</c:v>
              </c:pt>
              <c:pt idx="653">
                <c:v>43202</c:v>
              </c:pt>
              <c:pt idx="654">
                <c:v>43203</c:v>
              </c:pt>
              <c:pt idx="655">
                <c:v>43206</c:v>
              </c:pt>
              <c:pt idx="656">
                <c:v>43207</c:v>
              </c:pt>
              <c:pt idx="657">
                <c:v>43208</c:v>
              </c:pt>
              <c:pt idx="658">
                <c:v>43209</c:v>
              </c:pt>
              <c:pt idx="659">
                <c:v>43210</c:v>
              </c:pt>
              <c:pt idx="660">
                <c:v>43213</c:v>
              </c:pt>
              <c:pt idx="661">
                <c:v>43214</c:v>
              </c:pt>
              <c:pt idx="662">
                <c:v>43215</c:v>
              </c:pt>
              <c:pt idx="663">
                <c:v>43216</c:v>
              </c:pt>
              <c:pt idx="664">
                <c:v>43217</c:v>
              </c:pt>
              <c:pt idx="665">
                <c:v>43220</c:v>
              </c:pt>
              <c:pt idx="666">
                <c:v>43221</c:v>
              </c:pt>
              <c:pt idx="667">
                <c:v>43222</c:v>
              </c:pt>
              <c:pt idx="668">
                <c:v>43223</c:v>
              </c:pt>
              <c:pt idx="669">
                <c:v>43224</c:v>
              </c:pt>
              <c:pt idx="670">
                <c:v>43227</c:v>
              </c:pt>
              <c:pt idx="671">
                <c:v>43228</c:v>
              </c:pt>
              <c:pt idx="672">
                <c:v>43229</c:v>
              </c:pt>
              <c:pt idx="673">
                <c:v>43230</c:v>
              </c:pt>
              <c:pt idx="674">
                <c:v>43231</c:v>
              </c:pt>
              <c:pt idx="675">
                <c:v>43234</c:v>
              </c:pt>
              <c:pt idx="676">
                <c:v>43235</c:v>
              </c:pt>
              <c:pt idx="677">
                <c:v>43236</c:v>
              </c:pt>
              <c:pt idx="678">
                <c:v>43237</c:v>
              </c:pt>
              <c:pt idx="679">
                <c:v>43238</c:v>
              </c:pt>
              <c:pt idx="680">
                <c:v>43241</c:v>
              </c:pt>
              <c:pt idx="681">
                <c:v>43242</c:v>
              </c:pt>
              <c:pt idx="682">
                <c:v>43243</c:v>
              </c:pt>
              <c:pt idx="683">
                <c:v>43244</c:v>
              </c:pt>
              <c:pt idx="684">
                <c:v>43245</c:v>
              </c:pt>
              <c:pt idx="685">
                <c:v>43248</c:v>
              </c:pt>
              <c:pt idx="686">
                <c:v>43249</c:v>
              </c:pt>
              <c:pt idx="687">
                <c:v>43250</c:v>
              </c:pt>
              <c:pt idx="688">
                <c:v>43251</c:v>
              </c:pt>
              <c:pt idx="689">
                <c:v>43252</c:v>
              </c:pt>
              <c:pt idx="690">
                <c:v>43255</c:v>
              </c:pt>
              <c:pt idx="691">
                <c:v>43256</c:v>
              </c:pt>
              <c:pt idx="692">
                <c:v>43257</c:v>
              </c:pt>
              <c:pt idx="693">
                <c:v>43258</c:v>
              </c:pt>
              <c:pt idx="694">
                <c:v>43259</c:v>
              </c:pt>
              <c:pt idx="695">
                <c:v>43262</c:v>
              </c:pt>
              <c:pt idx="696">
                <c:v>43263</c:v>
              </c:pt>
              <c:pt idx="697">
                <c:v>43264</c:v>
              </c:pt>
              <c:pt idx="698">
                <c:v>43265</c:v>
              </c:pt>
              <c:pt idx="699">
                <c:v>43266</c:v>
              </c:pt>
              <c:pt idx="700">
                <c:v>43269</c:v>
              </c:pt>
              <c:pt idx="701">
                <c:v>43270</c:v>
              </c:pt>
              <c:pt idx="702">
                <c:v>43271</c:v>
              </c:pt>
              <c:pt idx="703">
                <c:v>43272</c:v>
              </c:pt>
              <c:pt idx="704">
                <c:v>43273</c:v>
              </c:pt>
              <c:pt idx="705">
                <c:v>43276</c:v>
              </c:pt>
              <c:pt idx="706">
                <c:v>43277</c:v>
              </c:pt>
              <c:pt idx="707">
                <c:v>43278</c:v>
              </c:pt>
              <c:pt idx="708">
                <c:v>43279</c:v>
              </c:pt>
              <c:pt idx="709">
                <c:v>43280</c:v>
              </c:pt>
              <c:pt idx="710">
                <c:v>43283</c:v>
              </c:pt>
              <c:pt idx="711">
                <c:v>43284</c:v>
              </c:pt>
              <c:pt idx="712">
                <c:v>43285</c:v>
              </c:pt>
              <c:pt idx="713">
                <c:v>43286</c:v>
              </c:pt>
              <c:pt idx="714">
                <c:v>43287</c:v>
              </c:pt>
              <c:pt idx="715">
                <c:v>43290</c:v>
              </c:pt>
              <c:pt idx="716">
                <c:v>43291</c:v>
              </c:pt>
              <c:pt idx="717">
                <c:v>43292</c:v>
              </c:pt>
              <c:pt idx="718">
                <c:v>43293</c:v>
              </c:pt>
              <c:pt idx="719">
                <c:v>43294</c:v>
              </c:pt>
              <c:pt idx="720">
                <c:v>43297</c:v>
              </c:pt>
              <c:pt idx="721">
                <c:v>43298</c:v>
              </c:pt>
              <c:pt idx="722">
                <c:v>43299</c:v>
              </c:pt>
              <c:pt idx="723">
                <c:v>43300</c:v>
              </c:pt>
              <c:pt idx="724">
                <c:v>43301</c:v>
              </c:pt>
              <c:pt idx="725">
                <c:v>43304</c:v>
              </c:pt>
              <c:pt idx="726">
                <c:v>43305</c:v>
              </c:pt>
              <c:pt idx="727">
                <c:v>43306</c:v>
              </c:pt>
              <c:pt idx="728">
                <c:v>43307</c:v>
              </c:pt>
              <c:pt idx="729">
                <c:v>43308</c:v>
              </c:pt>
              <c:pt idx="730">
                <c:v>43311</c:v>
              </c:pt>
              <c:pt idx="731">
                <c:v>43312</c:v>
              </c:pt>
              <c:pt idx="732">
                <c:v>43313</c:v>
              </c:pt>
              <c:pt idx="733">
                <c:v>43314</c:v>
              </c:pt>
              <c:pt idx="734">
                <c:v>43315</c:v>
              </c:pt>
              <c:pt idx="735">
                <c:v>43318</c:v>
              </c:pt>
              <c:pt idx="736">
                <c:v>43319</c:v>
              </c:pt>
              <c:pt idx="737">
                <c:v>43320</c:v>
              </c:pt>
              <c:pt idx="738">
                <c:v>43321</c:v>
              </c:pt>
              <c:pt idx="739">
                <c:v>43322</c:v>
              </c:pt>
              <c:pt idx="740">
                <c:v>43325</c:v>
              </c:pt>
              <c:pt idx="741">
                <c:v>43326</c:v>
              </c:pt>
              <c:pt idx="742">
                <c:v>43327</c:v>
              </c:pt>
              <c:pt idx="743">
                <c:v>43328</c:v>
              </c:pt>
              <c:pt idx="744">
                <c:v>43329</c:v>
              </c:pt>
              <c:pt idx="745">
                <c:v>43332</c:v>
              </c:pt>
              <c:pt idx="746">
                <c:v>43333</c:v>
              </c:pt>
              <c:pt idx="747">
                <c:v>43334</c:v>
              </c:pt>
              <c:pt idx="748">
                <c:v>43335</c:v>
              </c:pt>
              <c:pt idx="749">
                <c:v>43336</c:v>
              </c:pt>
              <c:pt idx="750">
                <c:v>43339</c:v>
              </c:pt>
              <c:pt idx="751">
                <c:v>43340</c:v>
              </c:pt>
              <c:pt idx="752">
                <c:v>43341</c:v>
              </c:pt>
              <c:pt idx="753">
                <c:v>43342</c:v>
              </c:pt>
              <c:pt idx="754">
                <c:v>43343</c:v>
              </c:pt>
              <c:pt idx="755">
                <c:v>43346</c:v>
              </c:pt>
              <c:pt idx="756">
                <c:v>43347</c:v>
              </c:pt>
              <c:pt idx="757">
                <c:v>43348</c:v>
              </c:pt>
              <c:pt idx="758">
                <c:v>43349</c:v>
              </c:pt>
              <c:pt idx="759">
                <c:v>43350</c:v>
              </c:pt>
              <c:pt idx="760">
                <c:v>43353</c:v>
              </c:pt>
              <c:pt idx="761">
                <c:v>43354</c:v>
              </c:pt>
              <c:pt idx="762">
                <c:v>43355</c:v>
              </c:pt>
              <c:pt idx="763">
                <c:v>43356</c:v>
              </c:pt>
              <c:pt idx="764">
                <c:v>43357</c:v>
              </c:pt>
              <c:pt idx="765">
                <c:v>43360</c:v>
              </c:pt>
              <c:pt idx="766">
                <c:v>43361</c:v>
              </c:pt>
              <c:pt idx="767">
                <c:v>43362</c:v>
              </c:pt>
              <c:pt idx="768">
                <c:v>43363</c:v>
              </c:pt>
              <c:pt idx="769">
                <c:v>43364</c:v>
              </c:pt>
              <c:pt idx="770">
                <c:v>43367</c:v>
              </c:pt>
              <c:pt idx="771">
                <c:v>43368</c:v>
              </c:pt>
              <c:pt idx="772">
                <c:v>43369</c:v>
              </c:pt>
              <c:pt idx="773">
                <c:v>43370</c:v>
              </c:pt>
              <c:pt idx="774">
                <c:v>43371</c:v>
              </c:pt>
              <c:pt idx="775">
                <c:v>43374</c:v>
              </c:pt>
              <c:pt idx="776">
                <c:v>43375</c:v>
              </c:pt>
              <c:pt idx="777">
                <c:v>43376</c:v>
              </c:pt>
              <c:pt idx="778">
                <c:v>43377</c:v>
              </c:pt>
              <c:pt idx="779">
                <c:v>43378</c:v>
              </c:pt>
              <c:pt idx="780">
                <c:v>43381</c:v>
              </c:pt>
              <c:pt idx="781">
                <c:v>43382</c:v>
              </c:pt>
              <c:pt idx="782">
                <c:v>43383</c:v>
              </c:pt>
              <c:pt idx="783">
                <c:v>43384</c:v>
              </c:pt>
              <c:pt idx="784">
                <c:v>43385</c:v>
              </c:pt>
              <c:pt idx="785">
                <c:v>43388</c:v>
              </c:pt>
              <c:pt idx="786">
                <c:v>43389</c:v>
              </c:pt>
              <c:pt idx="787">
                <c:v>43390</c:v>
              </c:pt>
              <c:pt idx="788">
                <c:v>43391</c:v>
              </c:pt>
              <c:pt idx="789">
                <c:v>43392</c:v>
              </c:pt>
              <c:pt idx="790">
                <c:v>43395</c:v>
              </c:pt>
              <c:pt idx="791">
                <c:v>43396</c:v>
              </c:pt>
              <c:pt idx="792">
                <c:v>43397</c:v>
              </c:pt>
              <c:pt idx="793">
                <c:v>43398</c:v>
              </c:pt>
              <c:pt idx="794">
                <c:v>43399</c:v>
              </c:pt>
              <c:pt idx="795">
                <c:v>43402</c:v>
              </c:pt>
              <c:pt idx="796">
                <c:v>43403</c:v>
              </c:pt>
              <c:pt idx="797">
                <c:v>43404</c:v>
              </c:pt>
              <c:pt idx="798">
                <c:v>43405</c:v>
              </c:pt>
              <c:pt idx="799">
                <c:v>43406</c:v>
              </c:pt>
              <c:pt idx="800">
                <c:v>43409</c:v>
              </c:pt>
              <c:pt idx="801">
                <c:v>43410</c:v>
              </c:pt>
              <c:pt idx="802">
                <c:v>43411</c:v>
              </c:pt>
              <c:pt idx="803">
                <c:v>43412</c:v>
              </c:pt>
              <c:pt idx="804">
                <c:v>43413</c:v>
              </c:pt>
              <c:pt idx="805">
                <c:v>43416</c:v>
              </c:pt>
              <c:pt idx="806">
                <c:v>43417</c:v>
              </c:pt>
              <c:pt idx="807">
                <c:v>43418</c:v>
              </c:pt>
              <c:pt idx="808">
                <c:v>43419</c:v>
              </c:pt>
              <c:pt idx="809">
                <c:v>43420</c:v>
              </c:pt>
              <c:pt idx="810">
                <c:v>43423</c:v>
              </c:pt>
              <c:pt idx="811">
                <c:v>43424</c:v>
              </c:pt>
              <c:pt idx="812">
                <c:v>43425</c:v>
              </c:pt>
              <c:pt idx="813">
                <c:v>43426</c:v>
              </c:pt>
              <c:pt idx="814">
                <c:v>43427</c:v>
              </c:pt>
              <c:pt idx="815">
                <c:v>43430</c:v>
              </c:pt>
              <c:pt idx="816">
                <c:v>43431</c:v>
              </c:pt>
              <c:pt idx="817">
                <c:v>43432</c:v>
              </c:pt>
              <c:pt idx="818">
                <c:v>43433</c:v>
              </c:pt>
              <c:pt idx="819">
                <c:v>43434</c:v>
              </c:pt>
              <c:pt idx="820">
                <c:v>43437</c:v>
              </c:pt>
              <c:pt idx="821">
                <c:v>43438</c:v>
              </c:pt>
              <c:pt idx="822">
                <c:v>43439</c:v>
              </c:pt>
              <c:pt idx="823">
                <c:v>43440</c:v>
              </c:pt>
              <c:pt idx="824">
                <c:v>43441</c:v>
              </c:pt>
              <c:pt idx="825">
                <c:v>43444</c:v>
              </c:pt>
              <c:pt idx="826">
                <c:v>43445</c:v>
              </c:pt>
              <c:pt idx="827">
                <c:v>43446</c:v>
              </c:pt>
              <c:pt idx="828">
                <c:v>43447</c:v>
              </c:pt>
              <c:pt idx="829">
                <c:v>43448</c:v>
              </c:pt>
              <c:pt idx="830">
                <c:v>43451</c:v>
              </c:pt>
              <c:pt idx="831">
                <c:v>43452</c:v>
              </c:pt>
              <c:pt idx="832">
                <c:v>43453</c:v>
              </c:pt>
              <c:pt idx="833">
                <c:v>43454</c:v>
              </c:pt>
              <c:pt idx="834">
                <c:v>43455</c:v>
              </c:pt>
              <c:pt idx="835">
                <c:v>43458</c:v>
              </c:pt>
              <c:pt idx="836">
                <c:v>43459</c:v>
              </c:pt>
              <c:pt idx="837">
                <c:v>43460</c:v>
              </c:pt>
              <c:pt idx="838">
                <c:v>43461</c:v>
              </c:pt>
              <c:pt idx="839">
                <c:v>43462</c:v>
              </c:pt>
              <c:pt idx="840">
                <c:v>43465</c:v>
              </c:pt>
              <c:pt idx="841">
                <c:v>43466</c:v>
              </c:pt>
              <c:pt idx="842">
                <c:v>43467</c:v>
              </c:pt>
              <c:pt idx="843">
                <c:v>43468</c:v>
              </c:pt>
              <c:pt idx="844">
                <c:v>43469</c:v>
              </c:pt>
              <c:pt idx="845">
                <c:v>43472</c:v>
              </c:pt>
              <c:pt idx="846">
                <c:v>43473</c:v>
              </c:pt>
              <c:pt idx="847">
                <c:v>43474</c:v>
              </c:pt>
              <c:pt idx="848">
                <c:v>43475</c:v>
              </c:pt>
              <c:pt idx="849">
                <c:v>43476</c:v>
              </c:pt>
              <c:pt idx="850">
                <c:v>43479</c:v>
              </c:pt>
              <c:pt idx="851">
                <c:v>43480</c:v>
              </c:pt>
              <c:pt idx="852">
                <c:v>43481</c:v>
              </c:pt>
              <c:pt idx="853">
                <c:v>43482</c:v>
              </c:pt>
              <c:pt idx="854">
                <c:v>43483</c:v>
              </c:pt>
              <c:pt idx="855">
                <c:v>43486</c:v>
              </c:pt>
              <c:pt idx="856">
                <c:v>43487</c:v>
              </c:pt>
              <c:pt idx="857">
                <c:v>43488</c:v>
              </c:pt>
              <c:pt idx="858">
                <c:v>43489</c:v>
              </c:pt>
              <c:pt idx="859">
                <c:v>43490</c:v>
              </c:pt>
              <c:pt idx="860">
                <c:v>43493</c:v>
              </c:pt>
              <c:pt idx="861">
                <c:v>43494</c:v>
              </c:pt>
              <c:pt idx="862">
                <c:v>43495</c:v>
              </c:pt>
              <c:pt idx="863">
                <c:v>43496</c:v>
              </c:pt>
              <c:pt idx="864">
                <c:v>43497</c:v>
              </c:pt>
              <c:pt idx="865">
                <c:v>43500</c:v>
              </c:pt>
              <c:pt idx="866">
                <c:v>43501</c:v>
              </c:pt>
              <c:pt idx="867">
                <c:v>43502</c:v>
              </c:pt>
              <c:pt idx="868">
                <c:v>43503</c:v>
              </c:pt>
              <c:pt idx="869">
                <c:v>43504</c:v>
              </c:pt>
              <c:pt idx="870">
                <c:v>43507</c:v>
              </c:pt>
              <c:pt idx="871">
                <c:v>43508</c:v>
              </c:pt>
              <c:pt idx="872">
                <c:v>43509</c:v>
              </c:pt>
              <c:pt idx="873">
                <c:v>43510</c:v>
              </c:pt>
              <c:pt idx="874">
                <c:v>43511</c:v>
              </c:pt>
              <c:pt idx="875">
                <c:v>43514</c:v>
              </c:pt>
              <c:pt idx="876">
                <c:v>43515</c:v>
              </c:pt>
              <c:pt idx="877">
                <c:v>43516</c:v>
              </c:pt>
              <c:pt idx="878">
                <c:v>43517</c:v>
              </c:pt>
              <c:pt idx="879">
                <c:v>43518</c:v>
              </c:pt>
              <c:pt idx="880">
                <c:v>43521</c:v>
              </c:pt>
              <c:pt idx="881">
                <c:v>43522</c:v>
              </c:pt>
              <c:pt idx="882">
                <c:v>43523</c:v>
              </c:pt>
              <c:pt idx="883">
                <c:v>43524</c:v>
              </c:pt>
              <c:pt idx="884">
                <c:v>43525</c:v>
              </c:pt>
              <c:pt idx="885">
                <c:v>43528</c:v>
              </c:pt>
              <c:pt idx="886">
                <c:v>43529</c:v>
              </c:pt>
              <c:pt idx="887">
                <c:v>43530</c:v>
              </c:pt>
              <c:pt idx="888">
                <c:v>43531</c:v>
              </c:pt>
              <c:pt idx="889">
                <c:v>43532</c:v>
              </c:pt>
              <c:pt idx="890">
                <c:v>43535</c:v>
              </c:pt>
              <c:pt idx="891">
                <c:v>43536</c:v>
              </c:pt>
              <c:pt idx="892">
                <c:v>43537</c:v>
              </c:pt>
              <c:pt idx="893">
                <c:v>43538</c:v>
              </c:pt>
              <c:pt idx="894">
                <c:v>43539</c:v>
              </c:pt>
              <c:pt idx="895">
                <c:v>43542</c:v>
              </c:pt>
              <c:pt idx="896">
                <c:v>43543</c:v>
              </c:pt>
              <c:pt idx="897">
                <c:v>43544</c:v>
              </c:pt>
              <c:pt idx="898">
                <c:v>43545</c:v>
              </c:pt>
              <c:pt idx="899">
                <c:v>43546</c:v>
              </c:pt>
              <c:pt idx="900">
                <c:v>43549</c:v>
              </c:pt>
              <c:pt idx="901">
                <c:v>43550</c:v>
              </c:pt>
              <c:pt idx="902">
                <c:v>43551</c:v>
              </c:pt>
              <c:pt idx="903">
                <c:v>43552</c:v>
              </c:pt>
              <c:pt idx="904">
                <c:v>43553</c:v>
              </c:pt>
              <c:pt idx="905">
                <c:v>43556</c:v>
              </c:pt>
              <c:pt idx="906">
                <c:v>43557</c:v>
              </c:pt>
              <c:pt idx="907">
                <c:v>43558</c:v>
              </c:pt>
              <c:pt idx="908">
                <c:v>43559</c:v>
              </c:pt>
              <c:pt idx="909">
                <c:v>43560</c:v>
              </c:pt>
              <c:pt idx="910">
                <c:v>43563</c:v>
              </c:pt>
              <c:pt idx="911">
                <c:v>43564</c:v>
              </c:pt>
              <c:pt idx="912">
                <c:v>43565</c:v>
              </c:pt>
              <c:pt idx="913">
                <c:v>43566</c:v>
              </c:pt>
              <c:pt idx="914">
                <c:v>43567</c:v>
              </c:pt>
              <c:pt idx="915">
                <c:v>43570</c:v>
              </c:pt>
              <c:pt idx="916">
                <c:v>43571</c:v>
              </c:pt>
              <c:pt idx="917">
                <c:v>43572</c:v>
              </c:pt>
              <c:pt idx="918">
                <c:v>43573</c:v>
              </c:pt>
              <c:pt idx="919">
                <c:v>43574</c:v>
              </c:pt>
              <c:pt idx="920">
                <c:v>43577</c:v>
              </c:pt>
              <c:pt idx="921">
                <c:v>43578</c:v>
              </c:pt>
              <c:pt idx="922">
                <c:v>43579</c:v>
              </c:pt>
              <c:pt idx="923">
                <c:v>43580</c:v>
              </c:pt>
              <c:pt idx="924">
                <c:v>43581</c:v>
              </c:pt>
              <c:pt idx="925">
                <c:v>43584</c:v>
              </c:pt>
              <c:pt idx="926">
                <c:v>43585</c:v>
              </c:pt>
              <c:pt idx="927">
                <c:v>43586</c:v>
              </c:pt>
              <c:pt idx="928">
                <c:v>43587</c:v>
              </c:pt>
              <c:pt idx="929">
                <c:v>43588</c:v>
              </c:pt>
              <c:pt idx="930">
                <c:v>43591</c:v>
              </c:pt>
              <c:pt idx="931">
                <c:v>43592</c:v>
              </c:pt>
              <c:pt idx="932">
                <c:v>43593</c:v>
              </c:pt>
              <c:pt idx="933">
                <c:v>43594</c:v>
              </c:pt>
              <c:pt idx="934">
                <c:v>43595</c:v>
              </c:pt>
              <c:pt idx="935">
                <c:v>43598</c:v>
              </c:pt>
              <c:pt idx="936">
                <c:v>43599</c:v>
              </c:pt>
              <c:pt idx="937">
                <c:v>43600</c:v>
              </c:pt>
              <c:pt idx="938">
                <c:v>43601</c:v>
              </c:pt>
              <c:pt idx="939">
                <c:v>43602</c:v>
              </c:pt>
              <c:pt idx="940">
                <c:v>43605</c:v>
              </c:pt>
              <c:pt idx="941">
                <c:v>43606</c:v>
              </c:pt>
              <c:pt idx="942">
                <c:v>43607</c:v>
              </c:pt>
              <c:pt idx="943">
                <c:v>43608</c:v>
              </c:pt>
              <c:pt idx="944">
                <c:v>43609</c:v>
              </c:pt>
              <c:pt idx="945">
                <c:v>43612</c:v>
              </c:pt>
              <c:pt idx="946">
                <c:v>43613</c:v>
              </c:pt>
              <c:pt idx="947">
                <c:v>43614</c:v>
              </c:pt>
              <c:pt idx="948">
                <c:v>43615</c:v>
              </c:pt>
              <c:pt idx="949">
                <c:v>43616</c:v>
              </c:pt>
              <c:pt idx="950">
                <c:v>43619</c:v>
              </c:pt>
              <c:pt idx="951">
                <c:v>43620</c:v>
              </c:pt>
              <c:pt idx="952">
                <c:v>43621</c:v>
              </c:pt>
              <c:pt idx="953">
                <c:v>43622</c:v>
              </c:pt>
              <c:pt idx="954">
                <c:v>43623</c:v>
              </c:pt>
              <c:pt idx="955">
                <c:v>43626</c:v>
              </c:pt>
              <c:pt idx="956">
                <c:v>43627</c:v>
              </c:pt>
              <c:pt idx="957">
                <c:v>43628</c:v>
              </c:pt>
              <c:pt idx="958">
                <c:v>43629</c:v>
              </c:pt>
              <c:pt idx="959">
                <c:v>43630</c:v>
              </c:pt>
              <c:pt idx="960">
                <c:v>43633</c:v>
              </c:pt>
              <c:pt idx="961">
                <c:v>43634</c:v>
              </c:pt>
              <c:pt idx="962">
                <c:v>43635</c:v>
              </c:pt>
              <c:pt idx="963">
                <c:v>43636</c:v>
              </c:pt>
              <c:pt idx="964">
                <c:v>43637</c:v>
              </c:pt>
              <c:pt idx="965">
                <c:v>43640</c:v>
              </c:pt>
              <c:pt idx="966">
                <c:v>43641</c:v>
              </c:pt>
              <c:pt idx="967">
                <c:v>43642</c:v>
              </c:pt>
              <c:pt idx="968">
                <c:v>43643</c:v>
              </c:pt>
              <c:pt idx="969">
                <c:v>43644</c:v>
              </c:pt>
              <c:pt idx="970">
                <c:v>43647</c:v>
              </c:pt>
              <c:pt idx="971">
                <c:v>43648</c:v>
              </c:pt>
              <c:pt idx="972">
                <c:v>43649</c:v>
              </c:pt>
              <c:pt idx="973">
                <c:v>43650</c:v>
              </c:pt>
              <c:pt idx="974">
                <c:v>43651</c:v>
              </c:pt>
              <c:pt idx="975">
                <c:v>43654</c:v>
              </c:pt>
              <c:pt idx="976">
                <c:v>43655</c:v>
              </c:pt>
              <c:pt idx="977">
                <c:v>43656</c:v>
              </c:pt>
              <c:pt idx="978">
                <c:v>43657</c:v>
              </c:pt>
              <c:pt idx="979">
                <c:v>43658</c:v>
              </c:pt>
              <c:pt idx="980">
                <c:v>43661</c:v>
              </c:pt>
              <c:pt idx="981">
                <c:v>43662</c:v>
              </c:pt>
              <c:pt idx="982">
                <c:v>43663</c:v>
              </c:pt>
              <c:pt idx="983">
                <c:v>43664</c:v>
              </c:pt>
              <c:pt idx="984">
                <c:v>43665</c:v>
              </c:pt>
              <c:pt idx="985">
                <c:v>43668</c:v>
              </c:pt>
              <c:pt idx="986">
                <c:v>43669</c:v>
              </c:pt>
              <c:pt idx="987">
                <c:v>43670</c:v>
              </c:pt>
              <c:pt idx="988">
                <c:v>43671</c:v>
              </c:pt>
              <c:pt idx="989">
                <c:v>43672</c:v>
              </c:pt>
              <c:pt idx="990">
                <c:v>43675</c:v>
              </c:pt>
              <c:pt idx="991">
                <c:v>43676</c:v>
              </c:pt>
              <c:pt idx="992">
                <c:v>43677</c:v>
              </c:pt>
              <c:pt idx="993">
                <c:v>43678</c:v>
              </c:pt>
              <c:pt idx="994">
                <c:v>43679</c:v>
              </c:pt>
              <c:pt idx="995">
                <c:v>43682</c:v>
              </c:pt>
              <c:pt idx="996">
                <c:v>43683</c:v>
              </c:pt>
              <c:pt idx="997">
                <c:v>43684</c:v>
              </c:pt>
              <c:pt idx="998">
                <c:v>43685</c:v>
              </c:pt>
              <c:pt idx="999">
                <c:v>43686</c:v>
              </c:pt>
              <c:pt idx="1000">
                <c:v>43689</c:v>
              </c:pt>
              <c:pt idx="1001">
                <c:v>43690</c:v>
              </c:pt>
              <c:pt idx="1002">
                <c:v>43691</c:v>
              </c:pt>
              <c:pt idx="1003">
                <c:v>43692</c:v>
              </c:pt>
              <c:pt idx="1004">
                <c:v>43693</c:v>
              </c:pt>
              <c:pt idx="1005">
                <c:v>43696</c:v>
              </c:pt>
              <c:pt idx="1006">
                <c:v>43697</c:v>
              </c:pt>
              <c:pt idx="1007">
                <c:v>43698</c:v>
              </c:pt>
              <c:pt idx="1008">
                <c:v>43699</c:v>
              </c:pt>
              <c:pt idx="1009">
                <c:v>43700</c:v>
              </c:pt>
              <c:pt idx="1010">
                <c:v>43703</c:v>
              </c:pt>
              <c:pt idx="1011">
                <c:v>43704</c:v>
              </c:pt>
              <c:pt idx="1012">
                <c:v>43705</c:v>
              </c:pt>
              <c:pt idx="1013">
                <c:v>43706</c:v>
              </c:pt>
              <c:pt idx="1014">
                <c:v>43707</c:v>
              </c:pt>
              <c:pt idx="1015">
                <c:v>43710</c:v>
              </c:pt>
              <c:pt idx="1016">
                <c:v>43711</c:v>
              </c:pt>
              <c:pt idx="1017">
                <c:v>43712</c:v>
              </c:pt>
              <c:pt idx="1018">
                <c:v>43713</c:v>
              </c:pt>
              <c:pt idx="1019">
                <c:v>43714</c:v>
              </c:pt>
              <c:pt idx="1020">
                <c:v>43717</c:v>
              </c:pt>
              <c:pt idx="1021">
                <c:v>43718</c:v>
              </c:pt>
              <c:pt idx="1022">
                <c:v>43719</c:v>
              </c:pt>
              <c:pt idx="1023">
                <c:v>43720</c:v>
              </c:pt>
              <c:pt idx="1024">
                <c:v>43721</c:v>
              </c:pt>
              <c:pt idx="1025">
                <c:v>43724</c:v>
              </c:pt>
              <c:pt idx="1026">
                <c:v>43725</c:v>
              </c:pt>
              <c:pt idx="1027">
                <c:v>43726</c:v>
              </c:pt>
              <c:pt idx="1028">
                <c:v>43727</c:v>
              </c:pt>
              <c:pt idx="1029">
                <c:v>43728</c:v>
              </c:pt>
              <c:pt idx="1030">
                <c:v>43731</c:v>
              </c:pt>
              <c:pt idx="1031">
                <c:v>43732</c:v>
              </c:pt>
              <c:pt idx="1032">
                <c:v>43733</c:v>
              </c:pt>
              <c:pt idx="1033">
                <c:v>43734</c:v>
              </c:pt>
              <c:pt idx="1034">
                <c:v>43735</c:v>
              </c:pt>
              <c:pt idx="1035">
                <c:v>43738</c:v>
              </c:pt>
              <c:pt idx="1036">
                <c:v>43739</c:v>
              </c:pt>
              <c:pt idx="1037">
                <c:v>43740</c:v>
              </c:pt>
              <c:pt idx="1038">
                <c:v>43741</c:v>
              </c:pt>
              <c:pt idx="1039">
                <c:v>43742</c:v>
              </c:pt>
              <c:pt idx="1040">
                <c:v>43745</c:v>
              </c:pt>
              <c:pt idx="1041">
                <c:v>43746</c:v>
              </c:pt>
              <c:pt idx="1042">
                <c:v>43747</c:v>
              </c:pt>
              <c:pt idx="1043">
                <c:v>43748</c:v>
              </c:pt>
              <c:pt idx="1044">
                <c:v>43749</c:v>
              </c:pt>
              <c:pt idx="1045">
                <c:v>43752</c:v>
              </c:pt>
              <c:pt idx="1046">
                <c:v>43753</c:v>
              </c:pt>
              <c:pt idx="1047">
                <c:v>43754</c:v>
              </c:pt>
              <c:pt idx="1048">
                <c:v>43755</c:v>
              </c:pt>
              <c:pt idx="1049">
                <c:v>43756</c:v>
              </c:pt>
              <c:pt idx="1050">
                <c:v>43759</c:v>
              </c:pt>
              <c:pt idx="1051">
                <c:v>43760</c:v>
              </c:pt>
              <c:pt idx="1052">
                <c:v>43761</c:v>
              </c:pt>
              <c:pt idx="1053">
                <c:v>43762</c:v>
              </c:pt>
              <c:pt idx="1054">
                <c:v>43763</c:v>
              </c:pt>
              <c:pt idx="1055">
                <c:v>43766</c:v>
              </c:pt>
              <c:pt idx="1056">
                <c:v>43767</c:v>
              </c:pt>
              <c:pt idx="1057">
                <c:v>43768</c:v>
              </c:pt>
              <c:pt idx="1058">
                <c:v>43769</c:v>
              </c:pt>
              <c:pt idx="1059">
                <c:v>43770</c:v>
              </c:pt>
              <c:pt idx="1060">
                <c:v>43773</c:v>
              </c:pt>
              <c:pt idx="1061">
                <c:v>43774</c:v>
              </c:pt>
              <c:pt idx="1062">
                <c:v>43775</c:v>
              </c:pt>
              <c:pt idx="1063">
                <c:v>43776</c:v>
              </c:pt>
              <c:pt idx="1064">
                <c:v>43777</c:v>
              </c:pt>
              <c:pt idx="1065">
                <c:v>43780</c:v>
              </c:pt>
              <c:pt idx="1066">
                <c:v>43781</c:v>
              </c:pt>
              <c:pt idx="1067">
                <c:v>43782</c:v>
              </c:pt>
              <c:pt idx="1068">
                <c:v>43783</c:v>
              </c:pt>
              <c:pt idx="1069">
                <c:v>43784</c:v>
              </c:pt>
              <c:pt idx="1070">
                <c:v>43787</c:v>
              </c:pt>
              <c:pt idx="1071">
                <c:v>43788</c:v>
              </c:pt>
              <c:pt idx="1072">
                <c:v>43789</c:v>
              </c:pt>
              <c:pt idx="1073">
                <c:v>43790</c:v>
              </c:pt>
              <c:pt idx="1074">
                <c:v>43791</c:v>
              </c:pt>
              <c:pt idx="1075">
                <c:v>43794</c:v>
              </c:pt>
              <c:pt idx="1076">
                <c:v>43795</c:v>
              </c:pt>
              <c:pt idx="1077">
                <c:v>43796</c:v>
              </c:pt>
              <c:pt idx="1078">
                <c:v>43797</c:v>
              </c:pt>
              <c:pt idx="1079">
                <c:v>43798</c:v>
              </c:pt>
              <c:pt idx="1080">
                <c:v>43801</c:v>
              </c:pt>
              <c:pt idx="1081">
                <c:v>43802</c:v>
              </c:pt>
              <c:pt idx="1082">
                <c:v>43803</c:v>
              </c:pt>
              <c:pt idx="1083">
                <c:v>43804</c:v>
              </c:pt>
              <c:pt idx="1084">
                <c:v>43805</c:v>
              </c:pt>
              <c:pt idx="1085">
                <c:v>43808</c:v>
              </c:pt>
              <c:pt idx="1086">
                <c:v>43809</c:v>
              </c:pt>
              <c:pt idx="1087">
                <c:v>43810</c:v>
              </c:pt>
              <c:pt idx="1088">
                <c:v>43811</c:v>
              </c:pt>
              <c:pt idx="1089">
                <c:v>43812</c:v>
              </c:pt>
              <c:pt idx="1090">
                <c:v>43815</c:v>
              </c:pt>
              <c:pt idx="1091">
                <c:v>43816</c:v>
              </c:pt>
              <c:pt idx="1092">
                <c:v>43817</c:v>
              </c:pt>
              <c:pt idx="1093">
                <c:v>43818</c:v>
              </c:pt>
              <c:pt idx="1094">
                <c:v>43819</c:v>
              </c:pt>
              <c:pt idx="1095">
                <c:v>43822</c:v>
              </c:pt>
              <c:pt idx="1096">
                <c:v>43823</c:v>
              </c:pt>
              <c:pt idx="1097">
                <c:v>43824</c:v>
              </c:pt>
              <c:pt idx="1098">
                <c:v>43825</c:v>
              </c:pt>
              <c:pt idx="1099">
                <c:v>43826</c:v>
              </c:pt>
              <c:pt idx="1100">
                <c:v>43829</c:v>
              </c:pt>
              <c:pt idx="1101">
                <c:v>43830</c:v>
              </c:pt>
              <c:pt idx="1102">
                <c:v>43831</c:v>
              </c:pt>
              <c:pt idx="1103">
                <c:v>43832</c:v>
              </c:pt>
              <c:pt idx="1104">
                <c:v>43833</c:v>
              </c:pt>
              <c:pt idx="1105">
                <c:v>43836</c:v>
              </c:pt>
              <c:pt idx="1106">
                <c:v>43837</c:v>
              </c:pt>
              <c:pt idx="1107">
                <c:v>43838</c:v>
              </c:pt>
              <c:pt idx="1108">
                <c:v>43839</c:v>
              </c:pt>
              <c:pt idx="1109">
                <c:v>43840</c:v>
              </c:pt>
              <c:pt idx="1110">
                <c:v>43843</c:v>
              </c:pt>
              <c:pt idx="1111">
                <c:v>43844</c:v>
              </c:pt>
              <c:pt idx="1112">
                <c:v>43845</c:v>
              </c:pt>
              <c:pt idx="1113">
                <c:v>43846</c:v>
              </c:pt>
              <c:pt idx="1114">
                <c:v>43847</c:v>
              </c:pt>
              <c:pt idx="1115">
                <c:v>43850</c:v>
              </c:pt>
              <c:pt idx="1116">
                <c:v>43851</c:v>
              </c:pt>
              <c:pt idx="1117">
                <c:v>43852</c:v>
              </c:pt>
              <c:pt idx="1118">
                <c:v>43853</c:v>
              </c:pt>
              <c:pt idx="1119">
                <c:v>43854</c:v>
              </c:pt>
              <c:pt idx="1120">
                <c:v>43857</c:v>
              </c:pt>
              <c:pt idx="1121">
                <c:v>43858</c:v>
              </c:pt>
              <c:pt idx="1122">
                <c:v>43859</c:v>
              </c:pt>
              <c:pt idx="1123">
                <c:v>43860</c:v>
              </c:pt>
              <c:pt idx="1124">
                <c:v>43861</c:v>
              </c:pt>
              <c:pt idx="1125">
                <c:v>43864</c:v>
              </c:pt>
              <c:pt idx="1126">
                <c:v>43865</c:v>
              </c:pt>
              <c:pt idx="1127">
                <c:v>43866</c:v>
              </c:pt>
              <c:pt idx="1128">
                <c:v>43867</c:v>
              </c:pt>
              <c:pt idx="1129">
                <c:v>43868</c:v>
              </c:pt>
              <c:pt idx="1130">
                <c:v>43871</c:v>
              </c:pt>
              <c:pt idx="1131">
                <c:v>43872</c:v>
              </c:pt>
              <c:pt idx="1132">
                <c:v>43873</c:v>
              </c:pt>
              <c:pt idx="1133">
                <c:v>43874</c:v>
              </c:pt>
              <c:pt idx="1134">
                <c:v>43875</c:v>
              </c:pt>
              <c:pt idx="1135">
                <c:v>43878</c:v>
              </c:pt>
              <c:pt idx="1136">
                <c:v>43879</c:v>
              </c:pt>
              <c:pt idx="1137">
                <c:v>43880</c:v>
              </c:pt>
              <c:pt idx="1138">
                <c:v>43881</c:v>
              </c:pt>
              <c:pt idx="1139">
                <c:v>43882</c:v>
              </c:pt>
              <c:pt idx="1140">
                <c:v>43885</c:v>
              </c:pt>
              <c:pt idx="1141">
                <c:v>43886</c:v>
              </c:pt>
              <c:pt idx="1142">
                <c:v>43887</c:v>
              </c:pt>
              <c:pt idx="1143">
                <c:v>43888</c:v>
              </c:pt>
              <c:pt idx="1144">
                <c:v>43889</c:v>
              </c:pt>
              <c:pt idx="1145">
                <c:v>43892</c:v>
              </c:pt>
              <c:pt idx="1146">
                <c:v>43893</c:v>
              </c:pt>
              <c:pt idx="1147">
                <c:v>43894</c:v>
              </c:pt>
              <c:pt idx="1148">
                <c:v>43895</c:v>
              </c:pt>
              <c:pt idx="1149">
                <c:v>43896</c:v>
              </c:pt>
              <c:pt idx="1150">
                <c:v>43899</c:v>
              </c:pt>
              <c:pt idx="1151">
                <c:v>43900</c:v>
              </c:pt>
              <c:pt idx="1152">
                <c:v>43901</c:v>
              </c:pt>
              <c:pt idx="1153">
                <c:v>43902</c:v>
              </c:pt>
              <c:pt idx="1154">
                <c:v>43903</c:v>
              </c:pt>
              <c:pt idx="1155">
                <c:v>43906</c:v>
              </c:pt>
              <c:pt idx="1156">
                <c:v>43907</c:v>
              </c:pt>
              <c:pt idx="1157">
                <c:v>43908</c:v>
              </c:pt>
              <c:pt idx="1158">
                <c:v>43909</c:v>
              </c:pt>
              <c:pt idx="1159">
                <c:v>43910</c:v>
              </c:pt>
              <c:pt idx="1160">
                <c:v>43913</c:v>
              </c:pt>
              <c:pt idx="1161">
                <c:v>43914</c:v>
              </c:pt>
              <c:pt idx="1162">
                <c:v>43915</c:v>
              </c:pt>
              <c:pt idx="1163">
                <c:v>43916</c:v>
              </c:pt>
              <c:pt idx="1164">
                <c:v>43917</c:v>
              </c:pt>
              <c:pt idx="1165">
                <c:v>43920</c:v>
              </c:pt>
              <c:pt idx="1166">
                <c:v>43921</c:v>
              </c:pt>
              <c:pt idx="1167">
                <c:v>43922</c:v>
              </c:pt>
              <c:pt idx="1168">
                <c:v>43923</c:v>
              </c:pt>
              <c:pt idx="1169">
                <c:v>43924</c:v>
              </c:pt>
              <c:pt idx="1170">
                <c:v>43927</c:v>
              </c:pt>
              <c:pt idx="1171">
                <c:v>43928</c:v>
              </c:pt>
              <c:pt idx="1172">
                <c:v>43929</c:v>
              </c:pt>
              <c:pt idx="1173">
                <c:v>43930</c:v>
              </c:pt>
              <c:pt idx="1174">
                <c:v>43931</c:v>
              </c:pt>
              <c:pt idx="1175">
                <c:v>43934</c:v>
              </c:pt>
              <c:pt idx="1176">
                <c:v>43935</c:v>
              </c:pt>
              <c:pt idx="1177">
                <c:v>43936</c:v>
              </c:pt>
              <c:pt idx="1178">
                <c:v>43937</c:v>
              </c:pt>
              <c:pt idx="1179">
                <c:v>43938</c:v>
              </c:pt>
              <c:pt idx="1180">
                <c:v>43941</c:v>
              </c:pt>
              <c:pt idx="1181">
                <c:v>43942</c:v>
              </c:pt>
              <c:pt idx="1182">
                <c:v>43943</c:v>
              </c:pt>
              <c:pt idx="1183">
                <c:v>43944</c:v>
              </c:pt>
              <c:pt idx="1184">
                <c:v>43945</c:v>
              </c:pt>
              <c:pt idx="1185">
                <c:v>43948</c:v>
              </c:pt>
              <c:pt idx="1186">
                <c:v>43949</c:v>
              </c:pt>
              <c:pt idx="1187">
                <c:v>43950</c:v>
              </c:pt>
              <c:pt idx="1188">
                <c:v>43951</c:v>
              </c:pt>
              <c:pt idx="1189">
                <c:v>43952</c:v>
              </c:pt>
              <c:pt idx="1190">
                <c:v>43955</c:v>
              </c:pt>
              <c:pt idx="1191">
                <c:v>43956</c:v>
              </c:pt>
              <c:pt idx="1192">
                <c:v>43957</c:v>
              </c:pt>
              <c:pt idx="1193">
                <c:v>43958</c:v>
              </c:pt>
              <c:pt idx="1194">
                <c:v>43959</c:v>
              </c:pt>
              <c:pt idx="1195">
                <c:v>43962</c:v>
              </c:pt>
              <c:pt idx="1196">
                <c:v>43963</c:v>
              </c:pt>
              <c:pt idx="1197">
                <c:v>43964</c:v>
              </c:pt>
              <c:pt idx="1198">
                <c:v>43965</c:v>
              </c:pt>
              <c:pt idx="1199">
                <c:v>43966</c:v>
              </c:pt>
              <c:pt idx="1200">
                <c:v>43969</c:v>
              </c:pt>
              <c:pt idx="1201">
                <c:v>43970</c:v>
              </c:pt>
              <c:pt idx="1202">
                <c:v>43971</c:v>
              </c:pt>
              <c:pt idx="1203">
                <c:v>43972</c:v>
              </c:pt>
              <c:pt idx="1204">
                <c:v>43973</c:v>
              </c:pt>
              <c:pt idx="1205">
                <c:v>43976</c:v>
              </c:pt>
              <c:pt idx="1206">
                <c:v>43977</c:v>
              </c:pt>
              <c:pt idx="1207">
                <c:v>43978</c:v>
              </c:pt>
              <c:pt idx="1208">
                <c:v>43979</c:v>
              </c:pt>
              <c:pt idx="1209">
                <c:v>43980</c:v>
              </c:pt>
              <c:pt idx="1210">
                <c:v>43983</c:v>
              </c:pt>
              <c:pt idx="1211">
                <c:v>43984</c:v>
              </c:pt>
              <c:pt idx="1212">
                <c:v>43985</c:v>
              </c:pt>
              <c:pt idx="1213">
                <c:v>43986</c:v>
              </c:pt>
              <c:pt idx="1214">
                <c:v>43987</c:v>
              </c:pt>
              <c:pt idx="1215">
                <c:v>43990</c:v>
              </c:pt>
              <c:pt idx="1216">
                <c:v>43991</c:v>
              </c:pt>
              <c:pt idx="1217">
                <c:v>43992</c:v>
              </c:pt>
              <c:pt idx="1218">
                <c:v>43993</c:v>
              </c:pt>
              <c:pt idx="1219">
                <c:v>43994</c:v>
              </c:pt>
              <c:pt idx="1220">
                <c:v>43997</c:v>
              </c:pt>
              <c:pt idx="1221">
                <c:v>43998</c:v>
              </c:pt>
              <c:pt idx="1222">
                <c:v>43999</c:v>
              </c:pt>
              <c:pt idx="1223">
                <c:v>44000</c:v>
              </c:pt>
              <c:pt idx="1224">
                <c:v>44001</c:v>
              </c:pt>
              <c:pt idx="1225">
                <c:v>44004</c:v>
              </c:pt>
              <c:pt idx="1226">
                <c:v>44005</c:v>
              </c:pt>
              <c:pt idx="1227">
                <c:v>44006</c:v>
              </c:pt>
              <c:pt idx="1228">
                <c:v>44007</c:v>
              </c:pt>
              <c:pt idx="1229">
                <c:v>44008</c:v>
              </c:pt>
              <c:pt idx="1230">
                <c:v>44011</c:v>
              </c:pt>
              <c:pt idx="1231">
                <c:v>44012</c:v>
              </c:pt>
              <c:pt idx="1232">
                <c:v>44013</c:v>
              </c:pt>
              <c:pt idx="1233">
                <c:v>44014</c:v>
              </c:pt>
              <c:pt idx="1234">
                <c:v>44015</c:v>
              </c:pt>
              <c:pt idx="1235">
                <c:v>44018</c:v>
              </c:pt>
              <c:pt idx="1236">
                <c:v>44019</c:v>
              </c:pt>
              <c:pt idx="1237">
                <c:v>44020</c:v>
              </c:pt>
              <c:pt idx="1238">
                <c:v>44021</c:v>
              </c:pt>
              <c:pt idx="1239">
                <c:v>44022</c:v>
              </c:pt>
              <c:pt idx="1240">
                <c:v>44025</c:v>
              </c:pt>
              <c:pt idx="1241">
                <c:v>44026</c:v>
              </c:pt>
              <c:pt idx="1242">
                <c:v>44027</c:v>
              </c:pt>
              <c:pt idx="1243">
                <c:v>44028</c:v>
              </c:pt>
              <c:pt idx="1244">
                <c:v>44029</c:v>
              </c:pt>
              <c:pt idx="1245">
                <c:v>44032</c:v>
              </c:pt>
              <c:pt idx="1246">
                <c:v>44033</c:v>
              </c:pt>
              <c:pt idx="1247">
                <c:v>44034</c:v>
              </c:pt>
              <c:pt idx="1248">
                <c:v>44035</c:v>
              </c:pt>
              <c:pt idx="1249">
                <c:v>44036</c:v>
              </c:pt>
              <c:pt idx="1250">
                <c:v>44039</c:v>
              </c:pt>
              <c:pt idx="1251">
                <c:v>44040</c:v>
              </c:pt>
              <c:pt idx="1252">
                <c:v>44041</c:v>
              </c:pt>
              <c:pt idx="1253">
                <c:v>44042</c:v>
              </c:pt>
              <c:pt idx="1254">
                <c:v>44043</c:v>
              </c:pt>
              <c:pt idx="1255">
                <c:v>44046</c:v>
              </c:pt>
              <c:pt idx="1256">
                <c:v>44047</c:v>
              </c:pt>
              <c:pt idx="1257">
                <c:v>44048</c:v>
              </c:pt>
              <c:pt idx="1258">
                <c:v>44049</c:v>
              </c:pt>
              <c:pt idx="1259">
                <c:v>44050</c:v>
              </c:pt>
              <c:pt idx="1260">
                <c:v>44053</c:v>
              </c:pt>
              <c:pt idx="1261">
                <c:v>44054</c:v>
              </c:pt>
              <c:pt idx="1262">
                <c:v>44055</c:v>
              </c:pt>
              <c:pt idx="1263">
                <c:v>44056</c:v>
              </c:pt>
              <c:pt idx="1264">
                <c:v>44057</c:v>
              </c:pt>
              <c:pt idx="1265">
                <c:v>44060</c:v>
              </c:pt>
              <c:pt idx="1266">
                <c:v>44061</c:v>
              </c:pt>
              <c:pt idx="1267">
                <c:v>44062</c:v>
              </c:pt>
              <c:pt idx="1268">
                <c:v>44063</c:v>
              </c:pt>
              <c:pt idx="1269">
                <c:v>44064</c:v>
              </c:pt>
              <c:pt idx="1270">
                <c:v>44067</c:v>
              </c:pt>
              <c:pt idx="1271">
                <c:v>44068</c:v>
              </c:pt>
              <c:pt idx="1272">
                <c:v>44069</c:v>
              </c:pt>
              <c:pt idx="1273">
                <c:v>44070</c:v>
              </c:pt>
              <c:pt idx="1274">
                <c:v>44071</c:v>
              </c:pt>
              <c:pt idx="1275">
                <c:v>44074</c:v>
              </c:pt>
              <c:pt idx="1276">
                <c:v>44075</c:v>
              </c:pt>
              <c:pt idx="1277">
                <c:v>44076</c:v>
              </c:pt>
              <c:pt idx="1278">
                <c:v>44077</c:v>
              </c:pt>
              <c:pt idx="1279">
                <c:v>44078</c:v>
              </c:pt>
              <c:pt idx="1280">
                <c:v>44081</c:v>
              </c:pt>
              <c:pt idx="1281">
                <c:v>44082</c:v>
              </c:pt>
              <c:pt idx="1282">
                <c:v>44083</c:v>
              </c:pt>
              <c:pt idx="1283">
                <c:v>44084</c:v>
              </c:pt>
              <c:pt idx="1284">
                <c:v>44085</c:v>
              </c:pt>
              <c:pt idx="1285">
                <c:v>44088</c:v>
              </c:pt>
              <c:pt idx="1286">
                <c:v>44089</c:v>
              </c:pt>
              <c:pt idx="1287">
                <c:v>44090</c:v>
              </c:pt>
              <c:pt idx="1288">
                <c:v>44091</c:v>
              </c:pt>
              <c:pt idx="1289">
                <c:v>44092</c:v>
              </c:pt>
              <c:pt idx="1290">
                <c:v>44095</c:v>
              </c:pt>
              <c:pt idx="1291">
                <c:v>44096</c:v>
              </c:pt>
              <c:pt idx="1292">
                <c:v>44097</c:v>
              </c:pt>
              <c:pt idx="1293">
                <c:v>44098</c:v>
              </c:pt>
              <c:pt idx="1294">
                <c:v>44099</c:v>
              </c:pt>
              <c:pt idx="1295">
                <c:v>44102</c:v>
              </c:pt>
              <c:pt idx="1296">
                <c:v>44103</c:v>
              </c:pt>
              <c:pt idx="1297">
                <c:v>44104</c:v>
              </c:pt>
              <c:pt idx="1298">
                <c:v>44105</c:v>
              </c:pt>
              <c:pt idx="1299">
                <c:v>44106</c:v>
              </c:pt>
              <c:pt idx="1300">
                <c:v>44109</c:v>
              </c:pt>
              <c:pt idx="1301">
                <c:v>44110</c:v>
              </c:pt>
              <c:pt idx="1302">
                <c:v>44111</c:v>
              </c:pt>
              <c:pt idx="1303">
                <c:v>44112</c:v>
              </c:pt>
              <c:pt idx="1304">
                <c:v>44113</c:v>
              </c:pt>
              <c:pt idx="1305">
                <c:v>44116</c:v>
              </c:pt>
              <c:pt idx="1306">
                <c:v>44117</c:v>
              </c:pt>
              <c:pt idx="1307">
                <c:v>44118</c:v>
              </c:pt>
              <c:pt idx="1308">
                <c:v>44119</c:v>
              </c:pt>
              <c:pt idx="1309">
                <c:v>44120</c:v>
              </c:pt>
              <c:pt idx="1310">
                <c:v>44123</c:v>
              </c:pt>
              <c:pt idx="1311">
                <c:v>44124</c:v>
              </c:pt>
              <c:pt idx="1312">
                <c:v>44125</c:v>
              </c:pt>
              <c:pt idx="1313">
                <c:v>44126</c:v>
              </c:pt>
              <c:pt idx="1314">
                <c:v>44127</c:v>
              </c:pt>
              <c:pt idx="1315">
                <c:v>44130</c:v>
              </c:pt>
              <c:pt idx="1316">
                <c:v>44131</c:v>
              </c:pt>
              <c:pt idx="1317">
                <c:v>44132</c:v>
              </c:pt>
              <c:pt idx="1318">
                <c:v>44133</c:v>
              </c:pt>
              <c:pt idx="1319">
                <c:v>44134</c:v>
              </c:pt>
              <c:pt idx="1320">
                <c:v>44137</c:v>
              </c:pt>
              <c:pt idx="1321">
                <c:v>44138</c:v>
              </c:pt>
              <c:pt idx="1322">
                <c:v>44139</c:v>
              </c:pt>
              <c:pt idx="1323">
                <c:v>44140</c:v>
              </c:pt>
              <c:pt idx="1324">
                <c:v>44141</c:v>
              </c:pt>
              <c:pt idx="1325">
                <c:v>44144</c:v>
              </c:pt>
              <c:pt idx="1326">
                <c:v>44145</c:v>
              </c:pt>
              <c:pt idx="1327">
                <c:v>44146</c:v>
              </c:pt>
              <c:pt idx="1328">
                <c:v>44147</c:v>
              </c:pt>
              <c:pt idx="1329">
                <c:v>44148</c:v>
              </c:pt>
              <c:pt idx="1330">
                <c:v>44151</c:v>
              </c:pt>
              <c:pt idx="1331">
                <c:v>44152</c:v>
              </c:pt>
              <c:pt idx="1332">
                <c:v>44153</c:v>
              </c:pt>
              <c:pt idx="1333">
                <c:v>44154</c:v>
              </c:pt>
              <c:pt idx="1334">
                <c:v>44155</c:v>
              </c:pt>
              <c:pt idx="1335">
                <c:v>44158</c:v>
              </c:pt>
              <c:pt idx="1336">
                <c:v>44159</c:v>
              </c:pt>
              <c:pt idx="1337">
                <c:v>44160</c:v>
              </c:pt>
              <c:pt idx="1338">
                <c:v>44161</c:v>
              </c:pt>
              <c:pt idx="1339">
                <c:v>44162</c:v>
              </c:pt>
              <c:pt idx="1340">
                <c:v>44165</c:v>
              </c:pt>
              <c:pt idx="1341">
                <c:v>44166</c:v>
              </c:pt>
              <c:pt idx="1342">
                <c:v>44167</c:v>
              </c:pt>
              <c:pt idx="1343">
                <c:v>44168</c:v>
              </c:pt>
              <c:pt idx="1344">
                <c:v>44169</c:v>
              </c:pt>
              <c:pt idx="1345">
                <c:v>44172</c:v>
              </c:pt>
              <c:pt idx="1346">
                <c:v>44173</c:v>
              </c:pt>
              <c:pt idx="1347">
                <c:v>44174</c:v>
              </c:pt>
              <c:pt idx="1348">
                <c:v>44175</c:v>
              </c:pt>
              <c:pt idx="1349">
                <c:v>44176</c:v>
              </c:pt>
              <c:pt idx="1350">
                <c:v>44179</c:v>
              </c:pt>
              <c:pt idx="1351">
                <c:v>44180</c:v>
              </c:pt>
              <c:pt idx="1352">
                <c:v>44181</c:v>
              </c:pt>
              <c:pt idx="1353">
                <c:v>44182</c:v>
              </c:pt>
              <c:pt idx="1354">
                <c:v>44183</c:v>
              </c:pt>
              <c:pt idx="1355">
                <c:v>44186</c:v>
              </c:pt>
              <c:pt idx="1356">
                <c:v>44187</c:v>
              </c:pt>
              <c:pt idx="1357">
                <c:v>44188</c:v>
              </c:pt>
              <c:pt idx="1358">
                <c:v>44189</c:v>
              </c:pt>
              <c:pt idx="1359">
                <c:v>44190</c:v>
              </c:pt>
              <c:pt idx="1360">
                <c:v>44193</c:v>
              </c:pt>
              <c:pt idx="1361">
                <c:v>44194</c:v>
              </c:pt>
              <c:pt idx="1362">
                <c:v>44195</c:v>
              </c:pt>
              <c:pt idx="1363">
                <c:v>44196</c:v>
              </c:pt>
              <c:pt idx="1364">
                <c:v>44197</c:v>
              </c:pt>
              <c:pt idx="1365">
                <c:v>44200</c:v>
              </c:pt>
              <c:pt idx="1366">
                <c:v>44201</c:v>
              </c:pt>
              <c:pt idx="1367">
                <c:v>44202</c:v>
              </c:pt>
              <c:pt idx="1368">
                <c:v>44203</c:v>
              </c:pt>
              <c:pt idx="1369">
                <c:v>44204</c:v>
              </c:pt>
              <c:pt idx="1370">
                <c:v>44207</c:v>
              </c:pt>
              <c:pt idx="1371">
                <c:v>44208</c:v>
              </c:pt>
              <c:pt idx="1372">
                <c:v>44209</c:v>
              </c:pt>
              <c:pt idx="1373">
                <c:v>44210</c:v>
              </c:pt>
              <c:pt idx="1374">
                <c:v>44211</c:v>
              </c:pt>
              <c:pt idx="1375">
                <c:v>44214</c:v>
              </c:pt>
              <c:pt idx="1376">
                <c:v>44215</c:v>
              </c:pt>
              <c:pt idx="1377">
                <c:v>44216</c:v>
              </c:pt>
              <c:pt idx="1378">
                <c:v>44217</c:v>
              </c:pt>
              <c:pt idx="1379">
                <c:v>44218</c:v>
              </c:pt>
              <c:pt idx="1380">
                <c:v>44221</c:v>
              </c:pt>
              <c:pt idx="1381">
                <c:v>44222</c:v>
              </c:pt>
              <c:pt idx="1382">
                <c:v>44223</c:v>
              </c:pt>
              <c:pt idx="1383">
                <c:v>44224</c:v>
              </c:pt>
              <c:pt idx="1384">
                <c:v>44225</c:v>
              </c:pt>
              <c:pt idx="1385">
                <c:v>44228</c:v>
              </c:pt>
              <c:pt idx="1386">
                <c:v>44229</c:v>
              </c:pt>
              <c:pt idx="1387">
                <c:v>44230</c:v>
              </c:pt>
              <c:pt idx="1388">
                <c:v>44231</c:v>
              </c:pt>
              <c:pt idx="1389">
                <c:v>44232</c:v>
              </c:pt>
              <c:pt idx="1390">
                <c:v>44235</c:v>
              </c:pt>
              <c:pt idx="1391">
                <c:v>44236</c:v>
              </c:pt>
              <c:pt idx="1392">
                <c:v>44237</c:v>
              </c:pt>
              <c:pt idx="1393">
                <c:v>44238</c:v>
              </c:pt>
              <c:pt idx="1394">
                <c:v>44239</c:v>
              </c:pt>
              <c:pt idx="1395">
                <c:v>44242</c:v>
              </c:pt>
              <c:pt idx="1396">
                <c:v>44243</c:v>
              </c:pt>
              <c:pt idx="1397">
                <c:v>44244</c:v>
              </c:pt>
              <c:pt idx="1398">
                <c:v>44245</c:v>
              </c:pt>
              <c:pt idx="1399">
                <c:v>44246</c:v>
              </c:pt>
              <c:pt idx="1400">
                <c:v>44249</c:v>
              </c:pt>
              <c:pt idx="1401">
                <c:v>44250</c:v>
              </c:pt>
              <c:pt idx="1402">
                <c:v>44251</c:v>
              </c:pt>
              <c:pt idx="1403">
                <c:v>44252</c:v>
              </c:pt>
              <c:pt idx="1404">
                <c:v>44253</c:v>
              </c:pt>
              <c:pt idx="1405">
                <c:v>44256</c:v>
              </c:pt>
              <c:pt idx="1406">
                <c:v>44257</c:v>
              </c:pt>
              <c:pt idx="1407">
                <c:v>44258</c:v>
              </c:pt>
              <c:pt idx="1408">
                <c:v>44259</c:v>
              </c:pt>
              <c:pt idx="1409">
                <c:v>44260</c:v>
              </c:pt>
              <c:pt idx="1410">
                <c:v>44263</c:v>
              </c:pt>
              <c:pt idx="1411">
                <c:v>44264</c:v>
              </c:pt>
              <c:pt idx="1412">
                <c:v>44265</c:v>
              </c:pt>
              <c:pt idx="1413">
                <c:v>44266</c:v>
              </c:pt>
              <c:pt idx="1414">
                <c:v>44267</c:v>
              </c:pt>
              <c:pt idx="1415">
                <c:v>44270</c:v>
              </c:pt>
              <c:pt idx="1416">
                <c:v>44271</c:v>
              </c:pt>
              <c:pt idx="1417">
                <c:v>44272</c:v>
              </c:pt>
              <c:pt idx="1418">
                <c:v>44273</c:v>
              </c:pt>
              <c:pt idx="1419">
                <c:v>44274</c:v>
              </c:pt>
              <c:pt idx="1420">
                <c:v>44277</c:v>
              </c:pt>
              <c:pt idx="1421">
                <c:v>44278</c:v>
              </c:pt>
              <c:pt idx="1422">
                <c:v>44279</c:v>
              </c:pt>
              <c:pt idx="1423">
                <c:v>44280</c:v>
              </c:pt>
              <c:pt idx="1424">
                <c:v>44281</c:v>
              </c:pt>
              <c:pt idx="1425">
                <c:v>44284</c:v>
              </c:pt>
              <c:pt idx="1426">
                <c:v>44285</c:v>
              </c:pt>
              <c:pt idx="1427">
                <c:v>44286</c:v>
              </c:pt>
              <c:pt idx="1428">
                <c:v>44287</c:v>
              </c:pt>
              <c:pt idx="1429">
                <c:v>44288</c:v>
              </c:pt>
              <c:pt idx="1430">
                <c:v>44291</c:v>
              </c:pt>
              <c:pt idx="1431">
                <c:v>44292</c:v>
              </c:pt>
              <c:pt idx="1432">
                <c:v>44293</c:v>
              </c:pt>
              <c:pt idx="1433">
                <c:v>44294</c:v>
              </c:pt>
              <c:pt idx="1434">
                <c:v>44295</c:v>
              </c:pt>
              <c:pt idx="1435">
                <c:v>44298</c:v>
              </c:pt>
              <c:pt idx="1436">
                <c:v>44299</c:v>
              </c:pt>
              <c:pt idx="1437">
                <c:v>44300</c:v>
              </c:pt>
              <c:pt idx="1438">
                <c:v>44301</c:v>
              </c:pt>
              <c:pt idx="1439">
                <c:v>44302</c:v>
              </c:pt>
              <c:pt idx="1440">
                <c:v>44305</c:v>
              </c:pt>
              <c:pt idx="1441">
                <c:v>44306</c:v>
              </c:pt>
              <c:pt idx="1442">
                <c:v>44307</c:v>
              </c:pt>
              <c:pt idx="1443">
                <c:v>44308</c:v>
              </c:pt>
              <c:pt idx="1444">
                <c:v>44309</c:v>
              </c:pt>
              <c:pt idx="1445">
                <c:v>44312</c:v>
              </c:pt>
              <c:pt idx="1446">
                <c:v>44313</c:v>
              </c:pt>
              <c:pt idx="1447">
                <c:v>44314</c:v>
              </c:pt>
              <c:pt idx="1448">
                <c:v>44315</c:v>
              </c:pt>
              <c:pt idx="1449">
                <c:v>44316</c:v>
              </c:pt>
              <c:pt idx="1450">
                <c:v>44319</c:v>
              </c:pt>
              <c:pt idx="1451">
                <c:v>44320</c:v>
              </c:pt>
              <c:pt idx="1452">
                <c:v>44321</c:v>
              </c:pt>
              <c:pt idx="1453">
                <c:v>44322</c:v>
              </c:pt>
              <c:pt idx="1454">
                <c:v>44323</c:v>
              </c:pt>
              <c:pt idx="1455">
                <c:v>44326</c:v>
              </c:pt>
              <c:pt idx="1456">
                <c:v>44327</c:v>
              </c:pt>
              <c:pt idx="1457">
                <c:v>44328</c:v>
              </c:pt>
              <c:pt idx="1458">
                <c:v>44329</c:v>
              </c:pt>
              <c:pt idx="1459">
                <c:v>44330</c:v>
              </c:pt>
              <c:pt idx="1460">
                <c:v>44333</c:v>
              </c:pt>
              <c:pt idx="1461">
                <c:v>44334</c:v>
              </c:pt>
              <c:pt idx="1462">
                <c:v>44335</c:v>
              </c:pt>
              <c:pt idx="1463">
                <c:v>44336</c:v>
              </c:pt>
              <c:pt idx="1464">
                <c:v>44337</c:v>
              </c:pt>
              <c:pt idx="1465">
                <c:v>44340</c:v>
              </c:pt>
              <c:pt idx="1466">
                <c:v>44341</c:v>
              </c:pt>
              <c:pt idx="1467">
                <c:v>44342</c:v>
              </c:pt>
              <c:pt idx="1468">
                <c:v>44343</c:v>
              </c:pt>
              <c:pt idx="1469">
                <c:v>44344</c:v>
              </c:pt>
              <c:pt idx="1470">
                <c:v>44347</c:v>
              </c:pt>
              <c:pt idx="1471">
                <c:v>44348</c:v>
              </c:pt>
              <c:pt idx="1472">
                <c:v>44349</c:v>
              </c:pt>
              <c:pt idx="1473">
                <c:v>44350</c:v>
              </c:pt>
              <c:pt idx="1474">
                <c:v>44351</c:v>
              </c:pt>
              <c:pt idx="1475">
                <c:v>44354</c:v>
              </c:pt>
              <c:pt idx="1476">
                <c:v>44355</c:v>
              </c:pt>
              <c:pt idx="1477">
                <c:v>44356</c:v>
              </c:pt>
              <c:pt idx="1478">
                <c:v>44357</c:v>
              </c:pt>
              <c:pt idx="1479">
                <c:v>44358</c:v>
              </c:pt>
              <c:pt idx="1480">
                <c:v>44361</c:v>
              </c:pt>
              <c:pt idx="1481">
                <c:v>44362</c:v>
              </c:pt>
              <c:pt idx="1482">
                <c:v>44363</c:v>
              </c:pt>
              <c:pt idx="1483">
                <c:v>44364</c:v>
              </c:pt>
              <c:pt idx="1484">
                <c:v>44365</c:v>
              </c:pt>
              <c:pt idx="1485">
                <c:v>44368</c:v>
              </c:pt>
              <c:pt idx="1486">
                <c:v>44369</c:v>
              </c:pt>
              <c:pt idx="1487">
                <c:v>44370</c:v>
              </c:pt>
              <c:pt idx="1488">
                <c:v>44371</c:v>
              </c:pt>
              <c:pt idx="1489">
                <c:v>44372</c:v>
              </c:pt>
              <c:pt idx="1490">
                <c:v>44375</c:v>
              </c:pt>
              <c:pt idx="1491">
                <c:v>44376</c:v>
              </c:pt>
              <c:pt idx="1492">
                <c:v>44377</c:v>
              </c:pt>
              <c:pt idx="1493">
                <c:v>44378</c:v>
              </c:pt>
              <c:pt idx="1494">
                <c:v>44379</c:v>
              </c:pt>
              <c:pt idx="1495">
                <c:v>44382</c:v>
              </c:pt>
              <c:pt idx="1496">
                <c:v>44383</c:v>
              </c:pt>
              <c:pt idx="1497">
                <c:v>44384</c:v>
              </c:pt>
              <c:pt idx="1498">
                <c:v>44385</c:v>
              </c:pt>
              <c:pt idx="1499">
                <c:v>44386</c:v>
              </c:pt>
              <c:pt idx="1500">
                <c:v>44389</c:v>
              </c:pt>
              <c:pt idx="1501">
                <c:v>44390</c:v>
              </c:pt>
              <c:pt idx="1502">
                <c:v>44391</c:v>
              </c:pt>
              <c:pt idx="1503">
                <c:v>44392</c:v>
              </c:pt>
              <c:pt idx="1504">
                <c:v>44393</c:v>
              </c:pt>
              <c:pt idx="1505">
                <c:v>44396</c:v>
              </c:pt>
              <c:pt idx="1506">
                <c:v>44397</c:v>
              </c:pt>
              <c:pt idx="1507">
                <c:v>44398</c:v>
              </c:pt>
              <c:pt idx="1508">
                <c:v>44399</c:v>
              </c:pt>
              <c:pt idx="1509">
                <c:v>44400</c:v>
              </c:pt>
              <c:pt idx="1510">
                <c:v>44403</c:v>
              </c:pt>
              <c:pt idx="1511">
                <c:v>44404</c:v>
              </c:pt>
              <c:pt idx="1512">
                <c:v>44405</c:v>
              </c:pt>
              <c:pt idx="1513">
                <c:v>44406</c:v>
              </c:pt>
              <c:pt idx="1514">
                <c:v>44407</c:v>
              </c:pt>
              <c:pt idx="1515">
                <c:v>44410</c:v>
              </c:pt>
              <c:pt idx="1516">
                <c:v>44411</c:v>
              </c:pt>
              <c:pt idx="1517">
                <c:v>44412</c:v>
              </c:pt>
              <c:pt idx="1518">
                <c:v>44413</c:v>
              </c:pt>
              <c:pt idx="1519">
                <c:v>44414</c:v>
              </c:pt>
              <c:pt idx="1520">
                <c:v>44417</c:v>
              </c:pt>
              <c:pt idx="1521">
                <c:v>44418</c:v>
              </c:pt>
              <c:pt idx="1522">
                <c:v>44419</c:v>
              </c:pt>
              <c:pt idx="1523">
                <c:v>44420</c:v>
              </c:pt>
              <c:pt idx="1524">
                <c:v>44421</c:v>
              </c:pt>
              <c:pt idx="1525">
                <c:v>44424</c:v>
              </c:pt>
              <c:pt idx="1526">
                <c:v>44425</c:v>
              </c:pt>
              <c:pt idx="1527">
                <c:v>44426</c:v>
              </c:pt>
              <c:pt idx="1528">
                <c:v>44427</c:v>
              </c:pt>
              <c:pt idx="1529">
                <c:v>44428</c:v>
              </c:pt>
              <c:pt idx="1530">
                <c:v>44431</c:v>
              </c:pt>
              <c:pt idx="1531">
                <c:v>44432</c:v>
              </c:pt>
              <c:pt idx="1532">
                <c:v>44433</c:v>
              </c:pt>
              <c:pt idx="1533">
                <c:v>44434</c:v>
              </c:pt>
              <c:pt idx="1534">
                <c:v>44435</c:v>
              </c:pt>
              <c:pt idx="1535">
                <c:v>44438</c:v>
              </c:pt>
              <c:pt idx="1536">
                <c:v>44439</c:v>
              </c:pt>
              <c:pt idx="1537">
                <c:v>44440</c:v>
              </c:pt>
              <c:pt idx="1538">
                <c:v>44441</c:v>
              </c:pt>
              <c:pt idx="1539">
                <c:v>44442</c:v>
              </c:pt>
              <c:pt idx="1540">
                <c:v>44445</c:v>
              </c:pt>
              <c:pt idx="1541">
                <c:v>44446</c:v>
              </c:pt>
              <c:pt idx="1542">
                <c:v>44447</c:v>
              </c:pt>
              <c:pt idx="1543">
                <c:v>44448</c:v>
              </c:pt>
              <c:pt idx="1544">
                <c:v>44449</c:v>
              </c:pt>
              <c:pt idx="1545">
                <c:v>44452</c:v>
              </c:pt>
              <c:pt idx="1546">
                <c:v>44453</c:v>
              </c:pt>
              <c:pt idx="1547">
                <c:v>44454</c:v>
              </c:pt>
              <c:pt idx="1548">
                <c:v>44455</c:v>
              </c:pt>
              <c:pt idx="1549">
                <c:v>44456</c:v>
              </c:pt>
              <c:pt idx="1550">
                <c:v>44459</c:v>
              </c:pt>
              <c:pt idx="1551">
                <c:v>44460</c:v>
              </c:pt>
              <c:pt idx="1552">
                <c:v>44461</c:v>
              </c:pt>
              <c:pt idx="1553">
                <c:v>44462</c:v>
              </c:pt>
              <c:pt idx="1554">
                <c:v>44463</c:v>
              </c:pt>
              <c:pt idx="1555">
                <c:v>44466</c:v>
              </c:pt>
              <c:pt idx="1556">
                <c:v>44467</c:v>
              </c:pt>
              <c:pt idx="1557">
                <c:v>44468</c:v>
              </c:pt>
              <c:pt idx="1558">
                <c:v>44469</c:v>
              </c:pt>
              <c:pt idx="1559">
                <c:v>44470</c:v>
              </c:pt>
              <c:pt idx="1560">
                <c:v>44473</c:v>
              </c:pt>
              <c:pt idx="1561">
                <c:v>44474</c:v>
              </c:pt>
              <c:pt idx="1562">
                <c:v>44475</c:v>
              </c:pt>
              <c:pt idx="1563">
                <c:v>44476</c:v>
              </c:pt>
              <c:pt idx="1564">
                <c:v>44477</c:v>
              </c:pt>
              <c:pt idx="1565">
                <c:v>44480</c:v>
              </c:pt>
              <c:pt idx="1566">
                <c:v>44481</c:v>
              </c:pt>
              <c:pt idx="1567">
                <c:v>44482</c:v>
              </c:pt>
              <c:pt idx="1568">
                <c:v>44483</c:v>
              </c:pt>
              <c:pt idx="1569">
                <c:v>44484</c:v>
              </c:pt>
              <c:pt idx="1570">
                <c:v>44487</c:v>
              </c:pt>
              <c:pt idx="1571">
                <c:v>44488</c:v>
              </c:pt>
              <c:pt idx="1572">
                <c:v>44489</c:v>
              </c:pt>
              <c:pt idx="1573">
                <c:v>44490</c:v>
              </c:pt>
              <c:pt idx="1574">
                <c:v>44491</c:v>
              </c:pt>
              <c:pt idx="1575">
                <c:v>44494</c:v>
              </c:pt>
              <c:pt idx="1576">
                <c:v>44495</c:v>
              </c:pt>
              <c:pt idx="1577">
                <c:v>44496</c:v>
              </c:pt>
              <c:pt idx="1578">
                <c:v>44497</c:v>
              </c:pt>
              <c:pt idx="1579">
                <c:v>44498</c:v>
              </c:pt>
              <c:pt idx="1580">
                <c:v>44501</c:v>
              </c:pt>
              <c:pt idx="1581">
                <c:v>44502</c:v>
              </c:pt>
              <c:pt idx="1582">
                <c:v>44503</c:v>
              </c:pt>
              <c:pt idx="1583">
                <c:v>44504</c:v>
              </c:pt>
              <c:pt idx="1584">
                <c:v>44505</c:v>
              </c:pt>
              <c:pt idx="1585">
                <c:v>44508</c:v>
              </c:pt>
              <c:pt idx="1586">
                <c:v>44509</c:v>
              </c:pt>
              <c:pt idx="1587">
                <c:v>44510</c:v>
              </c:pt>
              <c:pt idx="1588">
                <c:v>44511</c:v>
              </c:pt>
              <c:pt idx="1589">
                <c:v>44512</c:v>
              </c:pt>
              <c:pt idx="1590">
                <c:v>44515</c:v>
              </c:pt>
              <c:pt idx="1591">
                <c:v>44516</c:v>
              </c:pt>
              <c:pt idx="1592">
                <c:v>44517</c:v>
              </c:pt>
              <c:pt idx="1593">
                <c:v>44518</c:v>
              </c:pt>
              <c:pt idx="1594">
                <c:v>44519</c:v>
              </c:pt>
              <c:pt idx="1595">
                <c:v>44522</c:v>
              </c:pt>
              <c:pt idx="1596">
                <c:v>44523</c:v>
              </c:pt>
              <c:pt idx="1597">
                <c:v>44524</c:v>
              </c:pt>
              <c:pt idx="1598">
                <c:v>44525</c:v>
              </c:pt>
              <c:pt idx="1599">
                <c:v>44526</c:v>
              </c:pt>
              <c:pt idx="1600">
                <c:v>44529</c:v>
              </c:pt>
              <c:pt idx="1601">
                <c:v>44530</c:v>
              </c:pt>
              <c:pt idx="1602">
                <c:v>44531</c:v>
              </c:pt>
              <c:pt idx="1603">
                <c:v>44532</c:v>
              </c:pt>
              <c:pt idx="1604">
                <c:v>44533</c:v>
              </c:pt>
              <c:pt idx="1605">
                <c:v>44536</c:v>
              </c:pt>
              <c:pt idx="1606">
                <c:v>44537</c:v>
              </c:pt>
              <c:pt idx="1607">
                <c:v>44538</c:v>
              </c:pt>
              <c:pt idx="1608">
                <c:v>44539</c:v>
              </c:pt>
              <c:pt idx="1609">
                <c:v>44540</c:v>
              </c:pt>
              <c:pt idx="1610">
                <c:v>44543</c:v>
              </c:pt>
              <c:pt idx="1611">
                <c:v>44544</c:v>
              </c:pt>
              <c:pt idx="1612">
                <c:v>44545</c:v>
              </c:pt>
              <c:pt idx="1613">
                <c:v>44546</c:v>
              </c:pt>
              <c:pt idx="1614">
                <c:v>44547</c:v>
              </c:pt>
              <c:pt idx="1615">
                <c:v>44550</c:v>
              </c:pt>
              <c:pt idx="1616">
                <c:v>44551</c:v>
              </c:pt>
              <c:pt idx="1617">
                <c:v>44552</c:v>
              </c:pt>
              <c:pt idx="1618">
                <c:v>44553</c:v>
              </c:pt>
              <c:pt idx="1619">
                <c:v>44554</c:v>
              </c:pt>
              <c:pt idx="1620">
                <c:v>44557</c:v>
              </c:pt>
              <c:pt idx="1621">
                <c:v>44558</c:v>
              </c:pt>
              <c:pt idx="1622">
                <c:v>44559</c:v>
              </c:pt>
              <c:pt idx="1623">
                <c:v>44560</c:v>
              </c:pt>
              <c:pt idx="1624">
                <c:v>44561</c:v>
              </c:pt>
              <c:pt idx="1625">
                <c:v>44564</c:v>
              </c:pt>
              <c:pt idx="1626">
                <c:v>44565</c:v>
              </c:pt>
              <c:pt idx="1627">
                <c:v>44566</c:v>
              </c:pt>
              <c:pt idx="1628">
                <c:v>44567</c:v>
              </c:pt>
              <c:pt idx="1629">
                <c:v>44568</c:v>
              </c:pt>
              <c:pt idx="1630">
                <c:v>44571</c:v>
              </c:pt>
              <c:pt idx="1631">
                <c:v>44572</c:v>
              </c:pt>
              <c:pt idx="1632">
                <c:v>44573</c:v>
              </c:pt>
              <c:pt idx="1633">
                <c:v>44574</c:v>
              </c:pt>
              <c:pt idx="1634">
                <c:v>44575</c:v>
              </c:pt>
              <c:pt idx="1635">
                <c:v>44578</c:v>
              </c:pt>
              <c:pt idx="1636">
                <c:v>44579</c:v>
              </c:pt>
              <c:pt idx="1637">
                <c:v>44580</c:v>
              </c:pt>
              <c:pt idx="1638">
                <c:v>44581</c:v>
              </c:pt>
              <c:pt idx="1639">
                <c:v>44582</c:v>
              </c:pt>
              <c:pt idx="1640">
                <c:v>44585</c:v>
              </c:pt>
              <c:pt idx="1641">
                <c:v>44586</c:v>
              </c:pt>
              <c:pt idx="1642">
                <c:v>44587</c:v>
              </c:pt>
              <c:pt idx="1643">
                <c:v>44588</c:v>
              </c:pt>
              <c:pt idx="1644">
                <c:v>44589</c:v>
              </c:pt>
              <c:pt idx="1645">
                <c:v>44592</c:v>
              </c:pt>
              <c:pt idx="1646">
                <c:v>44593</c:v>
              </c:pt>
              <c:pt idx="1647">
                <c:v>44594</c:v>
              </c:pt>
              <c:pt idx="1648">
                <c:v>44595</c:v>
              </c:pt>
              <c:pt idx="1649">
                <c:v>44596</c:v>
              </c:pt>
              <c:pt idx="1650">
                <c:v>44599</c:v>
              </c:pt>
              <c:pt idx="1651">
                <c:v>44600</c:v>
              </c:pt>
              <c:pt idx="1652">
                <c:v>44601</c:v>
              </c:pt>
              <c:pt idx="1653">
                <c:v>44602</c:v>
              </c:pt>
              <c:pt idx="1654">
                <c:v>44603</c:v>
              </c:pt>
              <c:pt idx="1655">
                <c:v>44606</c:v>
              </c:pt>
              <c:pt idx="1656">
                <c:v>44607</c:v>
              </c:pt>
              <c:pt idx="1657">
                <c:v>44608</c:v>
              </c:pt>
              <c:pt idx="1658">
                <c:v>44609</c:v>
              </c:pt>
              <c:pt idx="1659">
                <c:v>44610</c:v>
              </c:pt>
              <c:pt idx="1660">
                <c:v>44613</c:v>
              </c:pt>
              <c:pt idx="1661">
                <c:v>44614</c:v>
              </c:pt>
              <c:pt idx="1662">
                <c:v>44615</c:v>
              </c:pt>
              <c:pt idx="1663">
                <c:v>44616</c:v>
              </c:pt>
              <c:pt idx="1664">
                <c:v>44617</c:v>
              </c:pt>
              <c:pt idx="1665">
                <c:v>44620</c:v>
              </c:pt>
              <c:pt idx="1666">
                <c:v>44621</c:v>
              </c:pt>
              <c:pt idx="1667">
                <c:v>44622</c:v>
              </c:pt>
              <c:pt idx="1668">
                <c:v>44623</c:v>
              </c:pt>
              <c:pt idx="1669">
                <c:v>44624</c:v>
              </c:pt>
              <c:pt idx="1670">
                <c:v>44627</c:v>
              </c:pt>
              <c:pt idx="1671">
                <c:v>44628</c:v>
              </c:pt>
              <c:pt idx="1672">
                <c:v>44629</c:v>
              </c:pt>
              <c:pt idx="1673">
                <c:v>44630</c:v>
              </c:pt>
              <c:pt idx="1674">
                <c:v>44631</c:v>
              </c:pt>
              <c:pt idx="1675">
                <c:v>44634</c:v>
              </c:pt>
              <c:pt idx="1676">
                <c:v>44635</c:v>
              </c:pt>
              <c:pt idx="1677">
                <c:v>44636</c:v>
              </c:pt>
              <c:pt idx="1678">
                <c:v>44637</c:v>
              </c:pt>
              <c:pt idx="1679">
                <c:v>44638</c:v>
              </c:pt>
              <c:pt idx="1680">
                <c:v>44641</c:v>
              </c:pt>
              <c:pt idx="1681">
                <c:v>44642</c:v>
              </c:pt>
              <c:pt idx="1682">
                <c:v>44643</c:v>
              </c:pt>
              <c:pt idx="1683">
                <c:v>44644</c:v>
              </c:pt>
              <c:pt idx="1684">
                <c:v>44645</c:v>
              </c:pt>
              <c:pt idx="1685">
                <c:v>44648</c:v>
              </c:pt>
              <c:pt idx="1686">
                <c:v>44649</c:v>
              </c:pt>
              <c:pt idx="1687">
                <c:v>44650</c:v>
              </c:pt>
              <c:pt idx="1688">
                <c:v>44651</c:v>
              </c:pt>
              <c:pt idx="1689">
                <c:v>44652</c:v>
              </c:pt>
              <c:pt idx="1690">
                <c:v>44655</c:v>
              </c:pt>
              <c:pt idx="1691">
                <c:v>44656</c:v>
              </c:pt>
              <c:pt idx="1692">
                <c:v>44657</c:v>
              </c:pt>
              <c:pt idx="1693">
                <c:v>44658</c:v>
              </c:pt>
              <c:pt idx="1694">
                <c:v>44659</c:v>
              </c:pt>
              <c:pt idx="1695">
                <c:v>44662</c:v>
              </c:pt>
              <c:pt idx="1696">
                <c:v>44663</c:v>
              </c:pt>
              <c:pt idx="1697">
                <c:v>44664</c:v>
              </c:pt>
              <c:pt idx="1698">
                <c:v>44665</c:v>
              </c:pt>
              <c:pt idx="1699">
                <c:v>44666</c:v>
              </c:pt>
              <c:pt idx="1700">
                <c:v>44669</c:v>
              </c:pt>
              <c:pt idx="1701">
                <c:v>44670</c:v>
              </c:pt>
              <c:pt idx="1702">
                <c:v>44671</c:v>
              </c:pt>
              <c:pt idx="1703">
                <c:v>44672</c:v>
              </c:pt>
              <c:pt idx="1704">
                <c:v>44673</c:v>
              </c:pt>
              <c:pt idx="1705">
                <c:v>44676</c:v>
              </c:pt>
              <c:pt idx="1706">
                <c:v>44677</c:v>
              </c:pt>
              <c:pt idx="1707">
                <c:v>44678</c:v>
              </c:pt>
              <c:pt idx="1708">
                <c:v>44679</c:v>
              </c:pt>
              <c:pt idx="1709">
                <c:v>44680</c:v>
              </c:pt>
              <c:pt idx="1710">
                <c:v>44683</c:v>
              </c:pt>
              <c:pt idx="1711">
                <c:v>44684</c:v>
              </c:pt>
              <c:pt idx="1712">
                <c:v>44685</c:v>
              </c:pt>
              <c:pt idx="1713">
                <c:v>44686</c:v>
              </c:pt>
              <c:pt idx="1714">
                <c:v>44687</c:v>
              </c:pt>
              <c:pt idx="1715">
                <c:v>44690</c:v>
              </c:pt>
              <c:pt idx="1716">
                <c:v>44691</c:v>
              </c:pt>
              <c:pt idx="1717">
                <c:v>44692</c:v>
              </c:pt>
              <c:pt idx="1718">
                <c:v>44693</c:v>
              </c:pt>
              <c:pt idx="1719">
                <c:v>44694</c:v>
              </c:pt>
              <c:pt idx="1720">
                <c:v>44697</c:v>
              </c:pt>
              <c:pt idx="1721">
                <c:v>44698</c:v>
              </c:pt>
              <c:pt idx="1722">
                <c:v>44699</c:v>
              </c:pt>
              <c:pt idx="1723">
                <c:v>44700</c:v>
              </c:pt>
              <c:pt idx="1724">
                <c:v>44701</c:v>
              </c:pt>
              <c:pt idx="1725">
                <c:v>44704</c:v>
              </c:pt>
              <c:pt idx="1726">
                <c:v>44705</c:v>
              </c:pt>
              <c:pt idx="1727">
                <c:v>44706</c:v>
              </c:pt>
              <c:pt idx="1728">
                <c:v>44707</c:v>
              </c:pt>
              <c:pt idx="1729">
                <c:v>44708</c:v>
              </c:pt>
              <c:pt idx="1730">
                <c:v>44711</c:v>
              </c:pt>
              <c:pt idx="1731">
                <c:v>44712</c:v>
              </c:pt>
              <c:pt idx="1732">
                <c:v>44713</c:v>
              </c:pt>
              <c:pt idx="1733">
                <c:v>44714</c:v>
              </c:pt>
              <c:pt idx="1734">
                <c:v>44715</c:v>
              </c:pt>
              <c:pt idx="1735">
                <c:v>44718</c:v>
              </c:pt>
              <c:pt idx="1736">
                <c:v>44719</c:v>
              </c:pt>
              <c:pt idx="1737">
                <c:v>44720</c:v>
              </c:pt>
              <c:pt idx="1738">
                <c:v>44721</c:v>
              </c:pt>
              <c:pt idx="1739">
                <c:v>44722</c:v>
              </c:pt>
              <c:pt idx="1740">
                <c:v>44725</c:v>
              </c:pt>
              <c:pt idx="1741">
                <c:v>44726</c:v>
              </c:pt>
              <c:pt idx="1742">
                <c:v>44727</c:v>
              </c:pt>
              <c:pt idx="1743">
                <c:v>44728</c:v>
              </c:pt>
              <c:pt idx="1744">
                <c:v>44729</c:v>
              </c:pt>
              <c:pt idx="1745">
                <c:v>44732</c:v>
              </c:pt>
              <c:pt idx="1746">
                <c:v>44733</c:v>
              </c:pt>
              <c:pt idx="1747">
                <c:v>44734</c:v>
              </c:pt>
              <c:pt idx="1748">
                <c:v>44735</c:v>
              </c:pt>
              <c:pt idx="1749">
                <c:v>44736</c:v>
              </c:pt>
              <c:pt idx="1750">
                <c:v>44739</c:v>
              </c:pt>
              <c:pt idx="1751">
                <c:v>44740</c:v>
              </c:pt>
              <c:pt idx="1752">
                <c:v>44741</c:v>
              </c:pt>
              <c:pt idx="1753">
                <c:v>44742</c:v>
              </c:pt>
              <c:pt idx="1754">
                <c:v>44743</c:v>
              </c:pt>
              <c:pt idx="1755">
                <c:v>44746</c:v>
              </c:pt>
              <c:pt idx="1756">
                <c:v>44747</c:v>
              </c:pt>
              <c:pt idx="1757">
                <c:v>44748</c:v>
              </c:pt>
              <c:pt idx="1758">
                <c:v>44749</c:v>
              </c:pt>
              <c:pt idx="1759">
                <c:v>44750</c:v>
              </c:pt>
              <c:pt idx="1760">
                <c:v>44753</c:v>
              </c:pt>
              <c:pt idx="1761">
                <c:v>44754</c:v>
              </c:pt>
              <c:pt idx="1762">
                <c:v>44755</c:v>
              </c:pt>
              <c:pt idx="1763">
                <c:v>44756</c:v>
              </c:pt>
              <c:pt idx="1764">
                <c:v>44757</c:v>
              </c:pt>
              <c:pt idx="1765">
                <c:v>44760</c:v>
              </c:pt>
              <c:pt idx="1766">
                <c:v>44761</c:v>
              </c:pt>
              <c:pt idx="1767">
                <c:v>44762</c:v>
              </c:pt>
              <c:pt idx="1768">
                <c:v>44763</c:v>
              </c:pt>
              <c:pt idx="1769">
                <c:v>44764</c:v>
              </c:pt>
              <c:pt idx="1770">
                <c:v>44767</c:v>
              </c:pt>
              <c:pt idx="1771">
                <c:v>44768</c:v>
              </c:pt>
              <c:pt idx="1772">
                <c:v>44769</c:v>
              </c:pt>
              <c:pt idx="1773">
                <c:v>44770</c:v>
              </c:pt>
              <c:pt idx="1774">
                <c:v>44771</c:v>
              </c:pt>
              <c:pt idx="1775">
                <c:v>44774</c:v>
              </c:pt>
              <c:pt idx="1776">
                <c:v>44775</c:v>
              </c:pt>
              <c:pt idx="1777">
                <c:v>44776</c:v>
              </c:pt>
              <c:pt idx="1778">
                <c:v>44777</c:v>
              </c:pt>
              <c:pt idx="1779">
                <c:v>44778</c:v>
              </c:pt>
              <c:pt idx="1780">
                <c:v>44781</c:v>
              </c:pt>
              <c:pt idx="1781">
                <c:v>44782</c:v>
              </c:pt>
              <c:pt idx="1782">
                <c:v>44783</c:v>
              </c:pt>
              <c:pt idx="1783">
                <c:v>44784</c:v>
              </c:pt>
              <c:pt idx="1784">
                <c:v>44785</c:v>
              </c:pt>
              <c:pt idx="1785">
                <c:v>44788</c:v>
              </c:pt>
              <c:pt idx="1786">
                <c:v>44789</c:v>
              </c:pt>
              <c:pt idx="1787">
                <c:v>44790</c:v>
              </c:pt>
              <c:pt idx="1788">
                <c:v>44791</c:v>
              </c:pt>
              <c:pt idx="1789">
                <c:v>44792</c:v>
              </c:pt>
              <c:pt idx="1790">
                <c:v>44795</c:v>
              </c:pt>
              <c:pt idx="1791">
                <c:v>44796</c:v>
              </c:pt>
              <c:pt idx="1792">
                <c:v>44797</c:v>
              </c:pt>
              <c:pt idx="1793">
                <c:v>44798</c:v>
              </c:pt>
              <c:pt idx="1794">
                <c:v>44799</c:v>
              </c:pt>
              <c:pt idx="1795">
                <c:v>44802</c:v>
              </c:pt>
              <c:pt idx="1796">
                <c:v>44803</c:v>
              </c:pt>
              <c:pt idx="1797">
                <c:v>44804</c:v>
              </c:pt>
              <c:pt idx="1798">
                <c:v>44805</c:v>
              </c:pt>
              <c:pt idx="1799">
                <c:v>44806</c:v>
              </c:pt>
              <c:pt idx="1800">
                <c:v>44809</c:v>
              </c:pt>
              <c:pt idx="1801">
                <c:v>44810</c:v>
              </c:pt>
              <c:pt idx="1802">
                <c:v>44811</c:v>
              </c:pt>
              <c:pt idx="1803">
                <c:v>44812</c:v>
              </c:pt>
              <c:pt idx="1804">
                <c:v>44813</c:v>
              </c:pt>
              <c:pt idx="1805">
                <c:v>44816</c:v>
              </c:pt>
              <c:pt idx="1806">
                <c:v>44817</c:v>
              </c:pt>
              <c:pt idx="1807">
                <c:v>44818</c:v>
              </c:pt>
              <c:pt idx="1808">
                <c:v>44819</c:v>
              </c:pt>
              <c:pt idx="1809">
                <c:v>44820</c:v>
              </c:pt>
              <c:pt idx="1810">
                <c:v>44823</c:v>
              </c:pt>
              <c:pt idx="1811">
                <c:v>44824</c:v>
              </c:pt>
              <c:pt idx="1812">
                <c:v>44825</c:v>
              </c:pt>
              <c:pt idx="1813">
                <c:v>44826</c:v>
              </c:pt>
              <c:pt idx="1814">
                <c:v>44827</c:v>
              </c:pt>
              <c:pt idx="1815">
                <c:v>44830</c:v>
              </c:pt>
              <c:pt idx="1816">
                <c:v>44831</c:v>
              </c:pt>
              <c:pt idx="1817">
                <c:v>44832</c:v>
              </c:pt>
              <c:pt idx="1818">
                <c:v>44833</c:v>
              </c:pt>
              <c:pt idx="1819">
                <c:v>44834</c:v>
              </c:pt>
              <c:pt idx="1820">
                <c:v>44837</c:v>
              </c:pt>
              <c:pt idx="1821">
                <c:v>44838</c:v>
              </c:pt>
              <c:pt idx="1822">
                <c:v>44839</c:v>
              </c:pt>
              <c:pt idx="1823">
                <c:v>44840</c:v>
              </c:pt>
              <c:pt idx="1824">
                <c:v>44841</c:v>
              </c:pt>
              <c:pt idx="1825">
                <c:v>44844</c:v>
              </c:pt>
              <c:pt idx="1826">
                <c:v>44845</c:v>
              </c:pt>
              <c:pt idx="1827">
                <c:v>44846</c:v>
              </c:pt>
              <c:pt idx="1828">
                <c:v>44847</c:v>
              </c:pt>
              <c:pt idx="1829">
                <c:v>44848</c:v>
              </c:pt>
              <c:pt idx="1830">
                <c:v>44851</c:v>
              </c:pt>
              <c:pt idx="1831">
                <c:v>44852</c:v>
              </c:pt>
              <c:pt idx="1832">
                <c:v>44853</c:v>
              </c:pt>
              <c:pt idx="1833">
                <c:v>44854</c:v>
              </c:pt>
              <c:pt idx="1834">
                <c:v>44855</c:v>
              </c:pt>
              <c:pt idx="1835">
                <c:v>44858</c:v>
              </c:pt>
              <c:pt idx="1836">
                <c:v>44859</c:v>
              </c:pt>
              <c:pt idx="1837">
                <c:v>44860</c:v>
              </c:pt>
              <c:pt idx="1838">
                <c:v>44861</c:v>
              </c:pt>
              <c:pt idx="1839">
                <c:v>44862</c:v>
              </c:pt>
              <c:pt idx="1840">
                <c:v>44865</c:v>
              </c:pt>
              <c:pt idx="1841">
                <c:v>44866</c:v>
              </c:pt>
              <c:pt idx="1842">
                <c:v>44867</c:v>
              </c:pt>
              <c:pt idx="1843">
                <c:v>44868</c:v>
              </c:pt>
              <c:pt idx="1844">
                <c:v>44869</c:v>
              </c:pt>
              <c:pt idx="1845">
                <c:v>44872</c:v>
              </c:pt>
              <c:pt idx="1846">
                <c:v>44873</c:v>
              </c:pt>
              <c:pt idx="1847">
                <c:v>44874</c:v>
              </c:pt>
              <c:pt idx="1848">
                <c:v>44875</c:v>
              </c:pt>
              <c:pt idx="1849">
                <c:v>44876</c:v>
              </c:pt>
              <c:pt idx="1850">
                <c:v>44879</c:v>
              </c:pt>
              <c:pt idx="1851">
                <c:v>44880</c:v>
              </c:pt>
              <c:pt idx="1852">
                <c:v>44881</c:v>
              </c:pt>
              <c:pt idx="1853">
                <c:v>44882</c:v>
              </c:pt>
              <c:pt idx="1854">
                <c:v>44883</c:v>
              </c:pt>
              <c:pt idx="1855">
                <c:v>44886</c:v>
              </c:pt>
              <c:pt idx="1856">
                <c:v>44887</c:v>
              </c:pt>
              <c:pt idx="1857">
                <c:v>44888</c:v>
              </c:pt>
              <c:pt idx="1858">
                <c:v>44889</c:v>
              </c:pt>
              <c:pt idx="1859">
                <c:v>44890</c:v>
              </c:pt>
              <c:pt idx="1860">
                <c:v>44893</c:v>
              </c:pt>
              <c:pt idx="1861">
                <c:v>44894</c:v>
              </c:pt>
              <c:pt idx="1862">
                <c:v>44895</c:v>
              </c:pt>
              <c:pt idx="1863">
                <c:v>44896</c:v>
              </c:pt>
              <c:pt idx="1864">
                <c:v>44897</c:v>
              </c:pt>
              <c:pt idx="1865">
                <c:v>44900</c:v>
              </c:pt>
              <c:pt idx="1866">
                <c:v>44901</c:v>
              </c:pt>
              <c:pt idx="1867">
                <c:v>44902</c:v>
              </c:pt>
              <c:pt idx="1868">
                <c:v>44903</c:v>
              </c:pt>
              <c:pt idx="1869">
                <c:v>44904</c:v>
              </c:pt>
              <c:pt idx="1870">
                <c:v>44907</c:v>
              </c:pt>
              <c:pt idx="1871">
                <c:v>44908</c:v>
              </c:pt>
              <c:pt idx="1872">
                <c:v>44909</c:v>
              </c:pt>
              <c:pt idx="1873">
                <c:v>44910</c:v>
              </c:pt>
              <c:pt idx="1874">
                <c:v>44911</c:v>
              </c:pt>
              <c:pt idx="1875">
                <c:v>44914</c:v>
              </c:pt>
              <c:pt idx="1876">
                <c:v>44915</c:v>
              </c:pt>
              <c:pt idx="1877">
                <c:v>44916</c:v>
              </c:pt>
              <c:pt idx="1878">
                <c:v>44917</c:v>
              </c:pt>
              <c:pt idx="1879">
                <c:v>44918</c:v>
              </c:pt>
              <c:pt idx="1880">
                <c:v>44921</c:v>
              </c:pt>
              <c:pt idx="1881">
                <c:v>44922</c:v>
              </c:pt>
              <c:pt idx="1882">
                <c:v>44923</c:v>
              </c:pt>
              <c:pt idx="1883">
                <c:v>44924</c:v>
              </c:pt>
              <c:pt idx="1884">
                <c:v>44925</c:v>
              </c:pt>
              <c:pt idx="1885">
                <c:v>44928</c:v>
              </c:pt>
              <c:pt idx="1886">
                <c:v>44929</c:v>
              </c:pt>
              <c:pt idx="1887">
                <c:v>44930</c:v>
              </c:pt>
              <c:pt idx="1888">
                <c:v>44931</c:v>
              </c:pt>
              <c:pt idx="1889">
                <c:v>44932</c:v>
              </c:pt>
              <c:pt idx="1890">
                <c:v>44935</c:v>
              </c:pt>
              <c:pt idx="1891">
                <c:v>44936</c:v>
              </c:pt>
              <c:pt idx="1892">
                <c:v>44937</c:v>
              </c:pt>
              <c:pt idx="1893">
                <c:v>44938</c:v>
              </c:pt>
              <c:pt idx="1894">
                <c:v>44939</c:v>
              </c:pt>
              <c:pt idx="1895">
                <c:v>44942</c:v>
              </c:pt>
              <c:pt idx="1896">
                <c:v>44943</c:v>
              </c:pt>
              <c:pt idx="1897">
                <c:v>44944</c:v>
              </c:pt>
              <c:pt idx="1898">
                <c:v>44945</c:v>
              </c:pt>
              <c:pt idx="1899">
                <c:v>44946</c:v>
              </c:pt>
              <c:pt idx="1900">
                <c:v>44949</c:v>
              </c:pt>
              <c:pt idx="1901">
                <c:v>44950</c:v>
              </c:pt>
              <c:pt idx="1902">
                <c:v>44951</c:v>
              </c:pt>
              <c:pt idx="1903">
                <c:v>44952</c:v>
              </c:pt>
              <c:pt idx="1904">
                <c:v>44953</c:v>
              </c:pt>
              <c:pt idx="1905">
                <c:v>44956</c:v>
              </c:pt>
              <c:pt idx="1906">
                <c:v>44957</c:v>
              </c:pt>
              <c:pt idx="1907">
                <c:v>44958</c:v>
              </c:pt>
              <c:pt idx="1908">
                <c:v>44959</c:v>
              </c:pt>
              <c:pt idx="1909">
                <c:v>44960</c:v>
              </c:pt>
              <c:pt idx="1910">
                <c:v>44963</c:v>
              </c:pt>
              <c:pt idx="1911">
                <c:v>44964</c:v>
              </c:pt>
              <c:pt idx="1912">
                <c:v>44965</c:v>
              </c:pt>
              <c:pt idx="1913">
                <c:v>44966</c:v>
              </c:pt>
              <c:pt idx="1914">
                <c:v>44967</c:v>
              </c:pt>
              <c:pt idx="1915">
                <c:v>44970</c:v>
              </c:pt>
              <c:pt idx="1916">
                <c:v>44971</c:v>
              </c:pt>
              <c:pt idx="1917">
                <c:v>44972</c:v>
              </c:pt>
              <c:pt idx="1918">
                <c:v>44973</c:v>
              </c:pt>
              <c:pt idx="1919">
                <c:v>44974</c:v>
              </c:pt>
              <c:pt idx="1920">
                <c:v>44977</c:v>
              </c:pt>
              <c:pt idx="1921">
                <c:v>44978</c:v>
              </c:pt>
              <c:pt idx="1922">
                <c:v>44979</c:v>
              </c:pt>
              <c:pt idx="1923">
                <c:v>44980</c:v>
              </c:pt>
              <c:pt idx="1924">
                <c:v>44981</c:v>
              </c:pt>
              <c:pt idx="1925">
                <c:v>44984</c:v>
              </c:pt>
              <c:pt idx="1926">
                <c:v>44985</c:v>
              </c:pt>
              <c:pt idx="1927">
                <c:v>44986</c:v>
              </c:pt>
              <c:pt idx="1928">
                <c:v>44987</c:v>
              </c:pt>
              <c:pt idx="1929">
                <c:v>44988</c:v>
              </c:pt>
              <c:pt idx="1930">
                <c:v>44991</c:v>
              </c:pt>
              <c:pt idx="1931">
                <c:v>44992</c:v>
              </c:pt>
              <c:pt idx="1932">
                <c:v>44993</c:v>
              </c:pt>
              <c:pt idx="1933">
                <c:v>44994</c:v>
              </c:pt>
              <c:pt idx="1934">
                <c:v>44995</c:v>
              </c:pt>
              <c:pt idx="1935">
                <c:v>44998</c:v>
              </c:pt>
              <c:pt idx="1936">
                <c:v>44999</c:v>
              </c:pt>
              <c:pt idx="1937">
                <c:v>45000</c:v>
              </c:pt>
              <c:pt idx="1938">
                <c:v>45001</c:v>
              </c:pt>
              <c:pt idx="1939">
                <c:v>45002</c:v>
              </c:pt>
              <c:pt idx="1940">
                <c:v>45005</c:v>
              </c:pt>
              <c:pt idx="1941">
                <c:v>45006</c:v>
              </c:pt>
              <c:pt idx="1942">
                <c:v>45007</c:v>
              </c:pt>
              <c:pt idx="1943">
                <c:v>45008</c:v>
              </c:pt>
              <c:pt idx="1944">
                <c:v>45009</c:v>
              </c:pt>
              <c:pt idx="1945">
                <c:v>45012</c:v>
              </c:pt>
              <c:pt idx="1946">
                <c:v>45013</c:v>
              </c:pt>
              <c:pt idx="1947">
                <c:v>45014</c:v>
              </c:pt>
              <c:pt idx="1948">
                <c:v>45015</c:v>
              </c:pt>
              <c:pt idx="1949">
                <c:v>45016</c:v>
              </c:pt>
              <c:pt idx="1950">
                <c:v>45019</c:v>
              </c:pt>
              <c:pt idx="1951">
                <c:v>45020</c:v>
              </c:pt>
              <c:pt idx="1952">
                <c:v>45021</c:v>
              </c:pt>
              <c:pt idx="1953">
                <c:v>45022</c:v>
              </c:pt>
              <c:pt idx="1954">
                <c:v>45023</c:v>
              </c:pt>
              <c:pt idx="1955">
                <c:v>45026</c:v>
              </c:pt>
              <c:pt idx="1956">
                <c:v>45027</c:v>
              </c:pt>
              <c:pt idx="1957">
                <c:v>45028</c:v>
              </c:pt>
              <c:pt idx="1958">
                <c:v>45029</c:v>
              </c:pt>
              <c:pt idx="1959">
                <c:v>45030</c:v>
              </c:pt>
              <c:pt idx="1960">
                <c:v>45033</c:v>
              </c:pt>
              <c:pt idx="1961">
                <c:v>45034</c:v>
              </c:pt>
              <c:pt idx="1962">
                <c:v>45035</c:v>
              </c:pt>
              <c:pt idx="1963">
                <c:v>45036</c:v>
              </c:pt>
              <c:pt idx="1964">
                <c:v>45037</c:v>
              </c:pt>
              <c:pt idx="1965">
                <c:v>45040</c:v>
              </c:pt>
              <c:pt idx="1966">
                <c:v>45041</c:v>
              </c:pt>
              <c:pt idx="1967">
                <c:v>45042</c:v>
              </c:pt>
              <c:pt idx="1968">
                <c:v>45043</c:v>
              </c:pt>
              <c:pt idx="1969">
                <c:v>45044</c:v>
              </c:pt>
              <c:pt idx="1970">
                <c:v>45047</c:v>
              </c:pt>
              <c:pt idx="1971">
                <c:v>45048</c:v>
              </c:pt>
              <c:pt idx="1972">
                <c:v>45049</c:v>
              </c:pt>
              <c:pt idx="1973">
                <c:v>45050</c:v>
              </c:pt>
              <c:pt idx="1974">
                <c:v>45051</c:v>
              </c:pt>
              <c:pt idx="1975">
                <c:v>45054</c:v>
              </c:pt>
              <c:pt idx="1976">
                <c:v>45055</c:v>
              </c:pt>
              <c:pt idx="1977">
                <c:v>45056</c:v>
              </c:pt>
              <c:pt idx="1978">
                <c:v>45057</c:v>
              </c:pt>
              <c:pt idx="1979">
                <c:v>45058</c:v>
              </c:pt>
              <c:pt idx="1980">
                <c:v>45061</c:v>
              </c:pt>
              <c:pt idx="1981">
                <c:v>45062</c:v>
              </c:pt>
              <c:pt idx="1982">
                <c:v>45063</c:v>
              </c:pt>
              <c:pt idx="1983">
                <c:v>45064</c:v>
              </c:pt>
              <c:pt idx="1984">
                <c:v>45065</c:v>
              </c:pt>
              <c:pt idx="1985">
                <c:v>45068</c:v>
              </c:pt>
              <c:pt idx="1986">
                <c:v>45069</c:v>
              </c:pt>
              <c:pt idx="1987">
                <c:v>45070</c:v>
              </c:pt>
              <c:pt idx="1988">
                <c:v>45071</c:v>
              </c:pt>
              <c:pt idx="1989">
                <c:v>45072</c:v>
              </c:pt>
              <c:pt idx="1990">
                <c:v>45075</c:v>
              </c:pt>
              <c:pt idx="1991">
                <c:v>45076</c:v>
              </c:pt>
              <c:pt idx="1992">
                <c:v>45077</c:v>
              </c:pt>
              <c:pt idx="1993">
                <c:v>45078</c:v>
              </c:pt>
              <c:pt idx="1994">
                <c:v>45079</c:v>
              </c:pt>
              <c:pt idx="1995">
                <c:v>45082</c:v>
              </c:pt>
              <c:pt idx="1996">
                <c:v>45083</c:v>
              </c:pt>
              <c:pt idx="1997">
                <c:v>45084</c:v>
              </c:pt>
              <c:pt idx="1998">
                <c:v>45085</c:v>
              </c:pt>
              <c:pt idx="1999">
                <c:v>45086</c:v>
              </c:pt>
              <c:pt idx="2000">
                <c:v>45089</c:v>
              </c:pt>
              <c:pt idx="2001">
                <c:v>45090</c:v>
              </c:pt>
              <c:pt idx="2002">
                <c:v>45091</c:v>
              </c:pt>
              <c:pt idx="2003">
                <c:v>45092</c:v>
              </c:pt>
              <c:pt idx="2004">
                <c:v>45093</c:v>
              </c:pt>
              <c:pt idx="2005">
                <c:v>45096</c:v>
              </c:pt>
              <c:pt idx="2006">
                <c:v>45097</c:v>
              </c:pt>
              <c:pt idx="2007">
                <c:v>45098</c:v>
              </c:pt>
              <c:pt idx="2008">
                <c:v>45099</c:v>
              </c:pt>
              <c:pt idx="2009">
                <c:v>45100</c:v>
              </c:pt>
              <c:pt idx="2010">
                <c:v>45103</c:v>
              </c:pt>
              <c:pt idx="2011">
                <c:v>45104</c:v>
              </c:pt>
              <c:pt idx="2012">
                <c:v>45105</c:v>
              </c:pt>
              <c:pt idx="2013">
                <c:v>45106</c:v>
              </c:pt>
              <c:pt idx="2014">
                <c:v>45107</c:v>
              </c:pt>
              <c:pt idx="2015">
                <c:v>45110</c:v>
              </c:pt>
              <c:pt idx="2016">
                <c:v>45111</c:v>
              </c:pt>
              <c:pt idx="2017">
                <c:v>45112</c:v>
              </c:pt>
              <c:pt idx="2018">
                <c:v>45113</c:v>
              </c:pt>
              <c:pt idx="2019">
                <c:v>45114</c:v>
              </c:pt>
              <c:pt idx="2020">
                <c:v>45117</c:v>
              </c:pt>
              <c:pt idx="2021">
                <c:v>45118</c:v>
              </c:pt>
              <c:pt idx="2022">
                <c:v>45119</c:v>
              </c:pt>
              <c:pt idx="2023">
                <c:v>45120</c:v>
              </c:pt>
              <c:pt idx="2024">
                <c:v>45121</c:v>
              </c:pt>
              <c:pt idx="2025">
                <c:v>45124</c:v>
              </c:pt>
              <c:pt idx="2026">
                <c:v>45125</c:v>
              </c:pt>
              <c:pt idx="2027">
                <c:v>45126</c:v>
              </c:pt>
              <c:pt idx="2028">
                <c:v>45127</c:v>
              </c:pt>
              <c:pt idx="2029">
                <c:v>45128</c:v>
              </c:pt>
              <c:pt idx="2030">
                <c:v>45131</c:v>
              </c:pt>
              <c:pt idx="2031">
                <c:v>45132</c:v>
              </c:pt>
              <c:pt idx="2032">
                <c:v>45133</c:v>
              </c:pt>
              <c:pt idx="2033">
                <c:v>45134</c:v>
              </c:pt>
              <c:pt idx="2034">
                <c:v>45135</c:v>
              </c:pt>
              <c:pt idx="2035">
                <c:v>45138</c:v>
              </c:pt>
              <c:pt idx="2036">
                <c:v>45139</c:v>
              </c:pt>
              <c:pt idx="2037">
                <c:v>45140</c:v>
              </c:pt>
              <c:pt idx="2038">
                <c:v>45141</c:v>
              </c:pt>
              <c:pt idx="2039">
                <c:v>45142</c:v>
              </c:pt>
              <c:pt idx="2040">
                <c:v>45145</c:v>
              </c:pt>
              <c:pt idx="2041">
                <c:v>45146</c:v>
              </c:pt>
              <c:pt idx="2042">
                <c:v>45147</c:v>
              </c:pt>
              <c:pt idx="2043">
                <c:v>45148</c:v>
              </c:pt>
              <c:pt idx="2044">
                <c:v>45149</c:v>
              </c:pt>
              <c:pt idx="2045">
                <c:v>45152</c:v>
              </c:pt>
              <c:pt idx="2046">
                <c:v>45153</c:v>
              </c:pt>
              <c:pt idx="2047">
                <c:v>45154</c:v>
              </c:pt>
              <c:pt idx="2048">
                <c:v>45155</c:v>
              </c:pt>
              <c:pt idx="2049">
                <c:v>45156</c:v>
              </c:pt>
              <c:pt idx="2050">
                <c:v>45159</c:v>
              </c:pt>
              <c:pt idx="2051">
                <c:v>45160</c:v>
              </c:pt>
              <c:pt idx="2052">
                <c:v>45161</c:v>
              </c:pt>
              <c:pt idx="2053">
                <c:v>45162</c:v>
              </c:pt>
              <c:pt idx="2054">
                <c:v>45163</c:v>
              </c:pt>
              <c:pt idx="2055">
                <c:v>45166</c:v>
              </c:pt>
              <c:pt idx="2056">
                <c:v>45167</c:v>
              </c:pt>
              <c:pt idx="2057">
                <c:v>45168</c:v>
              </c:pt>
              <c:pt idx="2058">
                <c:v>45169</c:v>
              </c:pt>
              <c:pt idx="2059">
                <c:v>45170</c:v>
              </c:pt>
              <c:pt idx="2060">
                <c:v>45173</c:v>
              </c:pt>
              <c:pt idx="2061">
                <c:v>45174</c:v>
              </c:pt>
              <c:pt idx="2062">
                <c:v>45175</c:v>
              </c:pt>
              <c:pt idx="2063">
                <c:v>45176</c:v>
              </c:pt>
              <c:pt idx="2064">
                <c:v>45177</c:v>
              </c:pt>
              <c:pt idx="2065">
                <c:v>45180</c:v>
              </c:pt>
              <c:pt idx="2066">
                <c:v>45181</c:v>
              </c:pt>
              <c:pt idx="2067">
                <c:v>45182</c:v>
              </c:pt>
              <c:pt idx="2068">
                <c:v>45183</c:v>
              </c:pt>
              <c:pt idx="2069">
                <c:v>45184</c:v>
              </c:pt>
              <c:pt idx="2070">
                <c:v>45187</c:v>
              </c:pt>
              <c:pt idx="2071">
                <c:v>45188</c:v>
              </c:pt>
              <c:pt idx="2072">
                <c:v>45189</c:v>
              </c:pt>
              <c:pt idx="2073">
                <c:v>45190</c:v>
              </c:pt>
              <c:pt idx="2074">
                <c:v>45191</c:v>
              </c:pt>
              <c:pt idx="2075">
                <c:v>45194</c:v>
              </c:pt>
              <c:pt idx="2076">
                <c:v>45195</c:v>
              </c:pt>
              <c:pt idx="2077">
                <c:v>45196</c:v>
              </c:pt>
              <c:pt idx="2078">
                <c:v>45197</c:v>
              </c:pt>
              <c:pt idx="2079">
                <c:v>45198</c:v>
              </c:pt>
              <c:pt idx="2080">
                <c:v>45201</c:v>
              </c:pt>
              <c:pt idx="2081">
                <c:v>45202</c:v>
              </c:pt>
              <c:pt idx="2082">
                <c:v>45203</c:v>
              </c:pt>
              <c:pt idx="2083">
                <c:v>45204</c:v>
              </c:pt>
              <c:pt idx="2084">
                <c:v>45205</c:v>
              </c:pt>
              <c:pt idx="2085">
                <c:v>45208</c:v>
              </c:pt>
              <c:pt idx="2086">
                <c:v>45209</c:v>
              </c:pt>
              <c:pt idx="2087">
                <c:v>45210</c:v>
              </c:pt>
              <c:pt idx="2088">
                <c:v>45211</c:v>
              </c:pt>
              <c:pt idx="2089">
                <c:v>45212</c:v>
              </c:pt>
              <c:pt idx="2090">
                <c:v>45215</c:v>
              </c:pt>
              <c:pt idx="2091">
                <c:v>45216</c:v>
              </c:pt>
              <c:pt idx="2092">
                <c:v>45217</c:v>
              </c:pt>
              <c:pt idx="2093">
                <c:v>45218</c:v>
              </c:pt>
              <c:pt idx="2094">
                <c:v>45219</c:v>
              </c:pt>
              <c:pt idx="2095">
                <c:v>45222</c:v>
              </c:pt>
              <c:pt idx="2096">
                <c:v>45223</c:v>
              </c:pt>
              <c:pt idx="2097">
                <c:v>45224</c:v>
              </c:pt>
              <c:pt idx="2098">
                <c:v>45225</c:v>
              </c:pt>
              <c:pt idx="2099">
                <c:v>45226</c:v>
              </c:pt>
              <c:pt idx="2100">
                <c:v>45229</c:v>
              </c:pt>
              <c:pt idx="2101">
                <c:v>45230</c:v>
              </c:pt>
              <c:pt idx="2102">
                <c:v>45231</c:v>
              </c:pt>
              <c:pt idx="2103">
                <c:v>45232</c:v>
              </c:pt>
              <c:pt idx="2104">
                <c:v>45233</c:v>
              </c:pt>
              <c:pt idx="2105">
                <c:v>45236</c:v>
              </c:pt>
              <c:pt idx="2106">
                <c:v>45237</c:v>
              </c:pt>
              <c:pt idx="2107">
                <c:v>45238</c:v>
              </c:pt>
              <c:pt idx="2108">
                <c:v>45239</c:v>
              </c:pt>
              <c:pt idx="2109">
                <c:v>45240</c:v>
              </c:pt>
              <c:pt idx="2110">
                <c:v>45243</c:v>
              </c:pt>
              <c:pt idx="2111">
                <c:v>45244</c:v>
              </c:pt>
              <c:pt idx="2112">
                <c:v>45245</c:v>
              </c:pt>
              <c:pt idx="2113">
                <c:v>45246</c:v>
              </c:pt>
              <c:pt idx="2114">
                <c:v>45247</c:v>
              </c:pt>
              <c:pt idx="2115">
                <c:v>45250</c:v>
              </c:pt>
              <c:pt idx="2116">
                <c:v>45251</c:v>
              </c:pt>
              <c:pt idx="2117">
                <c:v>45252</c:v>
              </c:pt>
              <c:pt idx="2118">
                <c:v>45253</c:v>
              </c:pt>
              <c:pt idx="2119">
                <c:v>45254</c:v>
              </c:pt>
              <c:pt idx="2120">
                <c:v>45257</c:v>
              </c:pt>
              <c:pt idx="2121">
                <c:v>45258</c:v>
              </c:pt>
              <c:pt idx="2122">
                <c:v>45259</c:v>
              </c:pt>
              <c:pt idx="2123">
                <c:v>45260</c:v>
              </c:pt>
              <c:pt idx="2124">
                <c:v>45261</c:v>
              </c:pt>
              <c:pt idx="2125">
                <c:v>45264</c:v>
              </c:pt>
              <c:pt idx="2126">
                <c:v>45265</c:v>
              </c:pt>
              <c:pt idx="2127">
                <c:v>45266</c:v>
              </c:pt>
              <c:pt idx="2128">
                <c:v>45267</c:v>
              </c:pt>
              <c:pt idx="2129">
                <c:v>45268</c:v>
              </c:pt>
              <c:pt idx="2130">
                <c:v>45271</c:v>
              </c:pt>
              <c:pt idx="2131">
                <c:v>45272</c:v>
              </c:pt>
              <c:pt idx="2132">
                <c:v>45273</c:v>
              </c:pt>
              <c:pt idx="2133">
                <c:v>45274</c:v>
              </c:pt>
              <c:pt idx="2134">
                <c:v>45275</c:v>
              </c:pt>
              <c:pt idx="2135">
                <c:v>45278</c:v>
              </c:pt>
              <c:pt idx="2136">
                <c:v>45279</c:v>
              </c:pt>
              <c:pt idx="2137">
                <c:v>45280</c:v>
              </c:pt>
              <c:pt idx="2138">
                <c:v>45281</c:v>
              </c:pt>
              <c:pt idx="2139">
                <c:v>45282</c:v>
              </c:pt>
              <c:pt idx="2140">
                <c:v>45285</c:v>
              </c:pt>
              <c:pt idx="2141">
                <c:v>45286</c:v>
              </c:pt>
              <c:pt idx="2142">
                <c:v>45287</c:v>
              </c:pt>
              <c:pt idx="2143">
                <c:v>45288</c:v>
              </c:pt>
              <c:pt idx="2144">
                <c:v>45289</c:v>
              </c:pt>
              <c:pt idx="2145">
                <c:v>45292</c:v>
              </c:pt>
              <c:pt idx="2146">
                <c:v>45293</c:v>
              </c:pt>
              <c:pt idx="2147">
                <c:v>45294</c:v>
              </c:pt>
              <c:pt idx="2148">
                <c:v>45295</c:v>
              </c:pt>
              <c:pt idx="2149">
                <c:v>45296</c:v>
              </c:pt>
              <c:pt idx="2150">
                <c:v>45299</c:v>
              </c:pt>
              <c:pt idx="2151">
                <c:v>45300</c:v>
              </c:pt>
              <c:pt idx="2152">
                <c:v>45301</c:v>
              </c:pt>
              <c:pt idx="2153">
                <c:v>45302</c:v>
              </c:pt>
              <c:pt idx="2154">
                <c:v>45303</c:v>
              </c:pt>
              <c:pt idx="2155">
                <c:v>45306</c:v>
              </c:pt>
              <c:pt idx="2156">
                <c:v>45307</c:v>
              </c:pt>
              <c:pt idx="2157">
                <c:v>45308</c:v>
              </c:pt>
              <c:pt idx="2158">
                <c:v>45309</c:v>
              </c:pt>
              <c:pt idx="2159">
                <c:v>45310</c:v>
              </c:pt>
              <c:pt idx="2160">
                <c:v>45313</c:v>
              </c:pt>
              <c:pt idx="2161">
                <c:v>45314</c:v>
              </c:pt>
              <c:pt idx="2162">
                <c:v>45315</c:v>
              </c:pt>
              <c:pt idx="2163">
                <c:v>45316</c:v>
              </c:pt>
              <c:pt idx="2164">
                <c:v>45317</c:v>
              </c:pt>
              <c:pt idx="2165">
                <c:v>45320</c:v>
              </c:pt>
              <c:pt idx="2166">
                <c:v>45321</c:v>
              </c:pt>
              <c:pt idx="2167">
                <c:v>45322</c:v>
              </c:pt>
              <c:pt idx="2168">
                <c:v>45323</c:v>
              </c:pt>
              <c:pt idx="2169">
                <c:v>45324</c:v>
              </c:pt>
              <c:pt idx="2170">
                <c:v>45327</c:v>
              </c:pt>
              <c:pt idx="2171">
                <c:v>45328</c:v>
              </c:pt>
              <c:pt idx="2172">
                <c:v>45329</c:v>
              </c:pt>
              <c:pt idx="2173">
                <c:v>45330</c:v>
              </c:pt>
              <c:pt idx="2174">
                <c:v>45331</c:v>
              </c:pt>
              <c:pt idx="2175">
                <c:v>45334</c:v>
              </c:pt>
              <c:pt idx="2176">
                <c:v>45335</c:v>
              </c:pt>
              <c:pt idx="2177">
                <c:v>45336</c:v>
              </c:pt>
              <c:pt idx="2178">
                <c:v>45337</c:v>
              </c:pt>
              <c:pt idx="2179">
                <c:v>45338</c:v>
              </c:pt>
              <c:pt idx="2180">
                <c:v>45341</c:v>
              </c:pt>
              <c:pt idx="2181">
                <c:v>45342</c:v>
              </c:pt>
              <c:pt idx="2182">
                <c:v>45343</c:v>
              </c:pt>
              <c:pt idx="2183">
                <c:v>45344</c:v>
              </c:pt>
              <c:pt idx="2184">
                <c:v>45345</c:v>
              </c:pt>
              <c:pt idx="2185">
                <c:v>45348</c:v>
              </c:pt>
              <c:pt idx="2186">
                <c:v>45349</c:v>
              </c:pt>
              <c:pt idx="2187">
                <c:v>45350</c:v>
              </c:pt>
              <c:pt idx="2188">
                <c:v>45351</c:v>
              </c:pt>
              <c:pt idx="2189">
                <c:v>45352</c:v>
              </c:pt>
              <c:pt idx="2190">
                <c:v>45355</c:v>
              </c:pt>
              <c:pt idx="2191">
                <c:v>45356</c:v>
              </c:pt>
              <c:pt idx="2192">
                <c:v>45357</c:v>
              </c:pt>
              <c:pt idx="2193">
                <c:v>45358</c:v>
              </c:pt>
              <c:pt idx="2194">
                <c:v>45359</c:v>
              </c:pt>
              <c:pt idx="2195">
                <c:v>45362</c:v>
              </c:pt>
              <c:pt idx="2196">
                <c:v>45363</c:v>
              </c:pt>
              <c:pt idx="2197">
                <c:v>45364</c:v>
              </c:pt>
              <c:pt idx="2198">
                <c:v>45365</c:v>
              </c:pt>
              <c:pt idx="2199">
                <c:v>45366</c:v>
              </c:pt>
              <c:pt idx="2200">
                <c:v>45369</c:v>
              </c:pt>
              <c:pt idx="2201">
                <c:v>45370</c:v>
              </c:pt>
              <c:pt idx="2202">
                <c:v>45371</c:v>
              </c:pt>
              <c:pt idx="2203">
                <c:v>45372</c:v>
              </c:pt>
              <c:pt idx="2204">
                <c:v>45373</c:v>
              </c:pt>
              <c:pt idx="2205">
                <c:v>45376</c:v>
              </c:pt>
              <c:pt idx="2206">
                <c:v>45377</c:v>
              </c:pt>
              <c:pt idx="2207">
                <c:v>45378</c:v>
              </c:pt>
              <c:pt idx="2208">
                <c:v>45379</c:v>
              </c:pt>
              <c:pt idx="2209">
                <c:v>45380</c:v>
              </c:pt>
              <c:pt idx="2210">
                <c:v>45383</c:v>
              </c:pt>
              <c:pt idx="2211">
                <c:v>45384</c:v>
              </c:pt>
              <c:pt idx="2212">
                <c:v>45385</c:v>
              </c:pt>
              <c:pt idx="2213">
                <c:v>45386</c:v>
              </c:pt>
              <c:pt idx="2214">
                <c:v>45387</c:v>
              </c:pt>
              <c:pt idx="2215">
                <c:v>45390</c:v>
              </c:pt>
              <c:pt idx="2216">
                <c:v>45391</c:v>
              </c:pt>
              <c:pt idx="2217">
                <c:v>45392</c:v>
              </c:pt>
              <c:pt idx="2218">
                <c:v>45393</c:v>
              </c:pt>
              <c:pt idx="2219">
                <c:v>45394</c:v>
              </c:pt>
              <c:pt idx="2220">
                <c:v>45397</c:v>
              </c:pt>
              <c:pt idx="2221">
                <c:v>45398</c:v>
              </c:pt>
              <c:pt idx="2222">
                <c:v>45399</c:v>
              </c:pt>
              <c:pt idx="2223">
                <c:v>45400</c:v>
              </c:pt>
              <c:pt idx="2224">
                <c:v>45401</c:v>
              </c:pt>
              <c:pt idx="2225">
                <c:v>45404</c:v>
              </c:pt>
              <c:pt idx="2226">
                <c:v>45405</c:v>
              </c:pt>
              <c:pt idx="2227">
                <c:v>45406</c:v>
              </c:pt>
              <c:pt idx="2228">
                <c:v>45407</c:v>
              </c:pt>
              <c:pt idx="2229">
                <c:v>45408</c:v>
              </c:pt>
              <c:pt idx="2230">
                <c:v>45411</c:v>
              </c:pt>
              <c:pt idx="2231">
                <c:v>45412</c:v>
              </c:pt>
              <c:pt idx="2232">
                <c:v>45413</c:v>
              </c:pt>
              <c:pt idx="2233">
                <c:v>45414</c:v>
              </c:pt>
              <c:pt idx="2234">
                <c:v>45415</c:v>
              </c:pt>
              <c:pt idx="2235">
                <c:v>45418</c:v>
              </c:pt>
              <c:pt idx="2236">
                <c:v>45419</c:v>
              </c:pt>
              <c:pt idx="2237">
                <c:v>45420</c:v>
              </c:pt>
              <c:pt idx="2238">
                <c:v>45421</c:v>
              </c:pt>
              <c:pt idx="2239">
                <c:v>45422</c:v>
              </c:pt>
              <c:pt idx="2240">
                <c:v>45425</c:v>
              </c:pt>
              <c:pt idx="2241">
                <c:v>45426</c:v>
              </c:pt>
              <c:pt idx="2242">
                <c:v>45427</c:v>
              </c:pt>
              <c:pt idx="2243">
                <c:v>45428</c:v>
              </c:pt>
              <c:pt idx="2244">
                <c:v>45429</c:v>
              </c:pt>
              <c:pt idx="2245">
                <c:v>45432</c:v>
              </c:pt>
              <c:pt idx="2246">
                <c:v>45433</c:v>
              </c:pt>
              <c:pt idx="2247">
                <c:v>45434</c:v>
              </c:pt>
              <c:pt idx="2248">
                <c:v>45435</c:v>
              </c:pt>
              <c:pt idx="2249">
                <c:v>45436</c:v>
              </c:pt>
              <c:pt idx="2250">
                <c:v>45439</c:v>
              </c:pt>
              <c:pt idx="2251">
                <c:v>45440</c:v>
              </c:pt>
              <c:pt idx="2252">
                <c:v>45441</c:v>
              </c:pt>
              <c:pt idx="2253">
                <c:v>45442</c:v>
              </c:pt>
              <c:pt idx="2254">
                <c:v>45443</c:v>
              </c:pt>
              <c:pt idx="2255">
                <c:v>45446</c:v>
              </c:pt>
              <c:pt idx="2256">
                <c:v>45447</c:v>
              </c:pt>
              <c:pt idx="2257">
                <c:v>45448</c:v>
              </c:pt>
              <c:pt idx="2258">
                <c:v>45449</c:v>
              </c:pt>
              <c:pt idx="2259">
                <c:v>45450</c:v>
              </c:pt>
              <c:pt idx="2260">
                <c:v>45453</c:v>
              </c:pt>
              <c:pt idx="2261">
                <c:v>45454</c:v>
              </c:pt>
              <c:pt idx="2262">
                <c:v>45455</c:v>
              </c:pt>
              <c:pt idx="2263">
                <c:v>45456</c:v>
              </c:pt>
              <c:pt idx="2264">
                <c:v>45457</c:v>
              </c:pt>
              <c:pt idx="2265">
                <c:v>45460</c:v>
              </c:pt>
              <c:pt idx="2266">
                <c:v>45461</c:v>
              </c:pt>
              <c:pt idx="2267">
                <c:v>45462</c:v>
              </c:pt>
              <c:pt idx="2268">
                <c:v>45463</c:v>
              </c:pt>
              <c:pt idx="2269">
                <c:v>45464</c:v>
              </c:pt>
              <c:pt idx="2270">
                <c:v>45467</c:v>
              </c:pt>
              <c:pt idx="2271">
                <c:v>45468</c:v>
              </c:pt>
              <c:pt idx="2272">
                <c:v>45469</c:v>
              </c:pt>
              <c:pt idx="2273">
                <c:v>45470</c:v>
              </c:pt>
              <c:pt idx="2274">
                <c:v>45471</c:v>
              </c:pt>
              <c:pt idx="2275">
                <c:v>45474</c:v>
              </c:pt>
              <c:pt idx="2276">
                <c:v>45475</c:v>
              </c:pt>
              <c:pt idx="2277">
                <c:v>45476</c:v>
              </c:pt>
              <c:pt idx="2278">
                <c:v>45477</c:v>
              </c:pt>
              <c:pt idx="2279">
                <c:v>45478</c:v>
              </c:pt>
              <c:pt idx="2280">
                <c:v>45481</c:v>
              </c:pt>
              <c:pt idx="2281">
                <c:v>45482</c:v>
              </c:pt>
              <c:pt idx="2282">
                <c:v>45483</c:v>
              </c:pt>
              <c:pt idx="2283">
                <c:v>45484</c:v>
              </c:pt>
              <c:pt idx="2284">
                <c:v>45485</c:v>
              </c:pt>
              <c:pt idx="2285">
                <c:v>45488</c:v>
              </c:pt>
              <c:pt idx="2286">
                <c:v>45489</c:v>
              </c:pt>
              <c:pt idx="2287">
                <c:v>45490</c:v>
              </c:pt>
              <c:pt idx="2288">
                <c:v>45491</c:v>
              </c:pt>
              <c:pt idx="2289">
                <c:v>45492</c:v>
              </c:pt>
              <c:pt idx="2290">
                <c:v>45495</c:v>
              </c:pt>
              <c:pt idx="2291">
                <c:v>45496</c:v>
              </c:pt>
              <c:pt idx="2292">
                <c:v>45497</c:v>
              </c:pt>
              <c:pt idx="2293">
                <c:v>45498</c:v>
              </c:pt>
              <c:pt idx="2294">
                <c:v>45499</c:v>
              </c:pt>
              <c:pt idx="2295">
                <c:v>45502</c:v>
              </c:pt>
              <c:pt idx="2296">
                <c:v>45503</c:v>
              </c:pt>
              <c:pt idx="2297">
                <c:v>45504</c:v>
              </c:pt>
              <c:pt idx="2298">
                <c:v>45505</c:v>
              </c:pt>
              <c:pt idx="2299">
                <c:v>45506</c:v>
              </c:pt>
              <c:pt idx="2300">
                <c:v>45509</c:v>
              </c:pt>
              <c:pt idx="2301">
                <c:v>45510</c:v>
              </c:pt>
              <c:pt idx="2302">
                <c:v>45511</c:v>
              </c:pt>
              <c:pt idx="2303">
                <c:v>45512</c:v>
              </c:pt>
              <c:pt idx="2304">
                <c:v>45513</c:v>
              </c:pt>
              <c:pt idx="2305">
                <c:v>45516</c:v>
              </c:pt>
              <c:pt idx="2306">
                <c:v>45517</c:v>
              </c:pt>
              <c:pt idx="2307">
                <c:v>45518</c:v>
              </c:pt>
              <c:pt idx="2308">
                <c:v>45519</c:v>
              </c:pt>
              <c:pt idx="2309">
                <c:v>45520</c:v>
              </c:pt>
              <c:pt idx="2310">
                <c:v>45523</c:v>
              </c:pt>
              <c:pt idx="2311">
                <c:v>45524</c:v>
              </c:pt>
              <c:pt idx="2312">
                <c:v>45525</c:v>
              </c:pt>
              <c:pt idx="2313">
                <c:v>45526</c:v>
              </c:pt>
              <c:pt idx="2314">
                <c:v>45527</c:v>
              </c:pt>
              <c:pt idx="2315">
                <c:v>45530</c:v>
              </c:pt>
              <c:pt idx="2316">
                <c:v>45531</c:v>
              </c:pt>
              <c:pt idx="2317">
                <c:v>45532</c:v>
              </c:pt>
              <c:pt idx="2318">
                <c:v>45533</c:v>
              </c:pt>
              <c:pt idx="2319">
                <c:v>45534</c:v>
              </c:pt>
              <c:pt idx="2320">
                <c:v>45537</c:v>
              </c:pt>
              <c:pt idx="2321">
                <c:v>45538</c:v>
              </c:pt>
              <c:pt idx="2322">
                <c:v>45539</c:v>
              </c:pt>
              <c:pt idx="2323">
                <c:v>45540</c:v>
              </c:pt>
              <c:pt idx="2324">
                <c:v>45541</c:v>
              </c:pt>
              <c:pt idx="2325">
                <c:v>45544</c:v>
              </c:pt>
              <c:pt idx="2326">
                <c:v>45545</c:v>
              </c:pt>
              <c:pt idx="2327">
                <c:v>45546</c:v>
              </c:pt>
              <c:pt idx="2328">
                <c:v>45547</c:v>
              </c:pt>
              <c:pt idx="2329">
                <c:v>45548</c:v>
              </c:pt>
              <c:pt idx="2330">
                <c:v>45551</c:v>
              </c:pt>
              <c:pt idx="2331">
                <c:v>45552</c:v>
              </c:pt>
              <c:pt idx="2332">
                <c:v>45553</c:v>
              </c:pt>
              <c:pt idx="2333">
                <c:v>45554</c:v>
              </c:pt>
              <c:pt idx="2334">
                <c:v>45555</c:v>
              </c:pt>
              <c:pt idx="2335">
                <c:v>45558</c:v>
              </c:pt>
              <c:pt idx="2336">
                <c:v>45559</c:v>
              </c:pt>
              <c:pt idx="2337">
                <c:v>45560</c:v>
              </c:pt>
              <c:pt idx="2338">
                <c:v>45561</c:v>
              </c:pt>
              <c:pt idx="2339">
                <c:v>45562</c:v>
              </c:pt>
              <c:pt idx="2340">
                <c:v>45565</c:v>
              </c:pt>
              <c:pt idx="2341">
                <c:v>45566</c:v>
              </c:pt>
              <c:pt idx="2342">
                <c:v>45567</c:v>
              </c:pt>
              <c:pt idx="2343">
                <c:v>45568</c:v>
              </c:pt>
              <c:pt idx="2344">
                <c:v>45569</c:v>
              </c:pt>
              <c:pt idx="2345">
                <c:v>45572</c:v>
              </c:pt>
              <c:pt idx="2346">
                <c:v>45573</c:v>
              </c:pt>
              <c:pt idx="2347">
                <c:v>45574</c:v>
              </c:pt>
              <c:pt idx="2348">
                <c:v>45575</c:v>
              </c:pt>
              <c:pt idx="2349">
                <c:v>45576</c:v>
              </c:pt>
              <c:pt idx="2350">
                <c:v>45579</c:v>
              </c:pt>
              <c:pt idx="2351">
                <c:v>45580</c:v>
              </c:pt>
              <c:pt idx="2352">
                <c:v>45581</c:v>
              </c:pt>
              <c:pt idx="2353">
                <c:v>45582</c:v>
              </c:pt>
              <c:pt idx="2354">
                <c:v>45583</c:v>
              </c:pt>
              <c:pt idx="2355">
                <c:v>45586</c:v>
              </c:pt>
              <c:pt idx="2356">
                <c:v>45587</c:v>
              </c:pt>
              <c:pt idx="2357">
                <c:v>45588</c:v>
              </c:pt>
              <c:pt idx="2358">
                <c:v>45589</c:v>
              </c:pt>
              <c:pt idx="2359">
                <c:v>45590</c:v>
              </c:pt>
              <c:pt idx="2360">
                <c:v>45593</c:v>
              </c:pt>
              <c:pt idx="2361">
                <c:v>45594</c:v>
              </c:pt>
              <c:pt idx="2362">
                <c:v>45595</c:v>
              </c:pt>
              <c:pt idx="2363">
                <c:v>45596</c:v>
              </c:pt>
              <c:pt idx="2364">
                <c:v>45597</c:v>
              </c:pt>
              <c:pt idx="2365">
                <c:v>45600</c:v>
              </c:pt>
              <c:pt idx="2366">
                <c:v>45601</c:v>
              </c:pt>
              <c:pt idx="2367">
                <c:v>45602</c:v>
              </c:pt>
              <c:pt idx="2368">
                <c:v>45603</c:v>
              </c:pt>
              <c:pt idx="2369">
                <c:v>45604</c:v>
              </c:pt>
              <c:pt idx="2370">
                <c:v>45607</c:v>
              </c:pt>
              <c:pt idx="2371">
                <c:v>45608</c:v>
              </c:pt>
              <c:pt idx="2372">
                <c:v>45609</c:v>
              </c:pt>
              <c:pt idx="2373">
                <c:v>45610</c:v>
              </c:pt>
              <c:pt idx="2374">
                <c:v>45611</c:v>
              </c:pt>
              <c:pt idx="2375">
                <c:v>45614</c:v>
              </c:pt>
              <c:pt idx="2376">
                <c:v>45615</c:v>
              </c:pt>
              <c:pt idx="2377">
                <c:v>45616</c:v>
              </c:pt>
              <c:pt idx="2378">
                <c:v>45617</c:v>
              </c:pt>
              <c:pt idx="2379">
                <c:v>45618</c:v>
              </c:pt>
              <c:pt idx="2380">
                <c:v>45621</c:v>
              </c:pt>
              <c:pt idx="2381">
                <c:v>45622</c:v>
              </c:pt>
              <c:pt idx="2382">
                <c:v>45623</c:v>
              </c:pt>
              <c:pt idx="2383">
                <c:v>45624</c:v>
              </c:pt>
              <c:pt idx="2384">
                <c:v>45625</c:v>
              </c:pt>
              <c:pt idx="2385">
                <c:v>45628</c:v>
              </c:pt>
              <c:pt idx="2386">
                <c:v>45629</c:v>
              </c:pt>
              <c:pt idx="2387">
                <c:v>45630</c:v>
              </c:pt>
              <c:pt idx="2388">
                <c:v>45631</c:v>
              </c:pt>
              <c:pt idx="2389">
                <c:v>45632</c:v>
              </c:pt>
              <c:pt idx="2390">
                <c:v>45635</c:v>
              </c:pt>
              <c:pt idx="2391">
                <c:v>45636</c:v>
              </c:pt>
              <c:pt idx="2392">
                <c:v>45637</c:v>
              </c:pt>
              <c:pt idx="2393">
                <c:v>45638</c:v>
              </c:pt>
              <c:pt idx="2394">
                <c:v>45639</c:v>
              </c:pt>
              <c:pt idx="2395">
                <c:v>45642</c:v>
              </c:pt>
              <c:pt idx="2396">
                <c:v>45643</c:v>
              </c:pt>
              <c:pt idx="2397">
                <c:v>45644</c:v>
              </c:pt>
              <c:pt idx="2398">
                <c:v>45645</c:v>
              </c:pt>
              <c:pt idx="2399">
                <c:v>45646</c:v>
              </c:pt>
              <c:pt idx="2400">
                <c:v>45649</c:v>
              </c:pt>
              <c:pt idx="2401">
                <c:v>45650</c:v>
              </c:pt>
              <c:pt idx="2402">
                <c:v>45651</c:v>
              </c:pt>
              <c:pt idx="2403">
                <c:v>45652</c:v>
              </c:pt>
              <c:pt idx="2404">
                <c:v>45653</c:v>
              </c:pt>
              <c:pt idx="2405">
                <c:v>45656</c:v>
              </c:pt>
              <c:pt idx="2406">
                <c:v>45657</c:v>
              </c:pt>
              <c:pt idx="2407">
                <c:v>45658</c:v>
              </c:pt>
              <c:pt idx="2408">
                <c:v>45659</c:v>
              </c:pt>
              <c:pt idx="2409">
                <c:v>45660</c:v>
              </c:pt>
              <c:pt idx="2410">
                <c:v>45663</c:v>
              </c:pt>
              <c:pt idx="2411">
                <c:v>45664</c:v>
              </c:pt>
              <c:pt idx="2412">
                <c:v>45665</c:v>
              </c:pt>
              <c:pt idx="2413">
                <c:v>45666</c:v>
              </c:pt>
              <c:pt idx="2414">
                <c:v>45667</c:v>
              </c:pt>
              <c:pt idx="2415">
                <c:v>45670</c:v>
              </c:pt>
              <c:pt idx="2416">
                <c:v>45671</c:v>
              </c:pt>
              <c:pt idx="2417">
                <c:v>45672</c:v>
              </c:pt>
              <c:pt idx="2418">
                <c:v>45673</c:v>
              </c:pt>
              <c:pt idx="2419">
                <c:v>45674</c:v>
              </c:pt>
              <c:pt idx="2420">
                <c:v>45677</c:v>
              </c:pt>
              <c:pt idx="2421">
                <c:v>45678</c:v>
              </c:pt>
              <c:pt idx="2422">
                <c:v>45679</c:v>
              </c:pt>
              <c:pt idx="2423">
                <c:v>45680</c:v>
              </c:pt>
              <c:pt idx="2424">
                <c:v>45681</c:v>
              </c:pt>
              <c:pt idx="2425">
                <c:v>45684</c:v>
              </c:pt>
              <c:pt idx="2426">
                <c:v>45685</c:v>
              </c:pt>
              <c:pt idx="2427">
                <c:v>45686</c:v>
              </c:pt>
              <c:pt idx="2428">
                <c:v>45687</c:v>
              </c:pt>
              <c:pt idx="2429">
                <c:v>45688</c:v>
              </c:pt>
              <c:pt idx="2430">
                <c:v>45691</c:v>
              </c:pt>
              <c:pt idx="2431">
                <c:v>45692</c:v>
              </c:pt>
              <c:pt idx="2432">
                <c:v>45693</c:v>
              </c:pt>
              <c:pt idx="2433">
                <c:v>45694</c:v>
              </c:pt>
              <c:pt idx="2434">
                <c:v>45695</c:v>
              </c:pt>
              <c:pt idx="2435">
                <c:v>45698</c:v>
              </c:pt>
              <c:pt idx="2436">
                <c:v>45699</c:v>
              </c:pt>
              <c:pt idx="2437">
                <c:v>45700</c:v>
              </c:pt>
              <c:pt idx="2438">
                <c:v>45701</c:v>
              </c:pt>
              <c:pt idx="2439">
                <c:v>45702</c:v>
              </c:pt>
              <c:pt idx="2440">
                <c:v>45705</c:v>
              </c:pt>
              <c:pt idx="2441">
                <c:v>45706</c:v>
              </c:pt>
              <c:pt idx="2442">
                <c:v>45707</c:v>
              </c:pt>
              <c:pt idx="2443">
                <c:v>45708</c:v>
              </c:pt>
              <c:pt idx="2444">
                <c:v>45709</c:v>
              </c:pt>
              <c:pt idx="2445">
                <c:v>45712</c:v>
              </c:pt>
              <c:pt idx="2446">
                <c:v>45713</c:v>
              </c:pt>
              <c:pt idx="2447">
                <c:v>45714</c:v>
              </c:pt>
              <c:pt idx="2448">
                <c:v>45715</c:v>
              </c:pt>
              <c:pt idx="2449">
                <c:v>45716</c:v>
              </c:pt>
              <c:pt idx="2450">
                <c:v>45719</c:v>
              </c:pt>
              <c:pt idx="2451">
                <c:v>45720</c:v>
              </c:pt>
              <c:pt idx="2452">
                <c:v>45721</c:v>
              </c:pt>
              <c:pt idx="2453">
                <c:v>45722</c:v>
              </c:pt>
              <c:pt idx="2454">
                <c:v>45723</c:v>
              </c:pt>
              <c:pt idx="2455">
                <c:v>45726</c:v>
              </c:pt>
              <c:pt idx="2456">
                <c:v>45727</c:v>
              </c:pt>
              <c:pt idx="2457">
                <c:v>45728</c:v>
              </c:pt>
              <c:pt idx="2458">
                <c:v>45729</c:v>
              </c:pt>
              <c:pt idx="2459">
                <c:v>45730</c:v>
              </c:pt>
              <c:pt idx="2460">
                <c:v>45733</c:v>
              </c:pt>
              <c:pt idx="2461">
                <c:v>45734</c:v>
              </c:pt>
              <c:pt idx="2462">
                <c:v>45735</c:v>
              </c:pt>
              <c:pt idx="2463">
                <c:v>45736</c:v>
              </c:pt>
              <c:pt idx="2464">
                <c:v>45737</c:v>
              </c:pt>
              <c:pt idx="2465">
                <c:v>45740</c:v>
              </c:pt>
              <c:pt idx="2466">
                <c:v>45741</c:v>
              </c:pt>
              <c:pt idx="2467">
                <c:v>45742</c:v>
              </c:pt>
              <c:pt idx="2468">
                <c:v>45743</c:v>
              </c:pt>
              <c:pt idx="2469">
                <c:v>45744</c:v>
              </c:pt>
              <c:pt idx="2470">
                <c:v>45747</c:v>
              </c:pt>
              <c:pt idx="2471">
                <c:v>45748</c:v>
              </c:pt>
              <c:pt idx="2472">
                <c:v>45749</c:v>
              </c:pt>
              <c:pt idx="2473">
                <c:v>45750</c:v>
              </c:pt>
              <c:pt idx="2474">
                <c:v>45751</c:v>
              </c:pt>
              <c:pt idx="2475">
                <c:v>45754</c:v>
              </c:pt>
              <c:pt idx="2476">
                <c:v>45755</c:v>
              </c:pt>
              <c:pt idx="2477">
                <c:v>45756</c:v>
              </c:pt>
              <c:pt idx="2478">
                <c:v>45757</c:v>
              </c:pt>
              <c:pt idx="2479">
                <c:v>45758</c:v>
              </c:pt>
              <c:pt idx="2480">
                <c:v>45761</c:v>
              </c:pt>
              <c:pt idx="2481">
                <c:v>45762</c:v>
              </c:pt>
              <c:pt idx="2482">
                <c:v>45763</c:v>
              </c:pt>
              <c:pt idx="2483">
                <c:v>45764</c:v>
              </c:pt>
              <c:pt idx="2484">
                <c:v>45765</c:v>
              </c:pt>
              <c:pt idx="2485">
                <c:v>45768</c:v>
              </c:pt>
              <c:pt idx="2486">
                <c:v>45769</c:v>
              </c:pt>
              <c:pt idx="2487">
                <c:v>45770</c:v>
              </c:pt>
              <c:pt idx="2488">
                <c:v>45771</c:v>
              </c:pt>
              <c:pt idx="2489">
                <c:v>45772</c:v>
              </c:pt>
              <c:pt idx="2490">
                <c:v>45775</c:v>
              </c:pt>
              <c:pt idx="2491">
                <c:v>45776</c:v>
              </c:pt>
              <c:pt idx="2492">
                <c:v>45777</c:v>
              </c:pt>
              <c:pt idx="2493">
                <c:v>45778</c:v>
              </c:pt>
              <c:pt idx="2494">
                <c:v>45779</c:v>
              </c:pt>
              <c:pt idx="2495">
                <c:v>45782</c:v>
              </c:pt>
              <c:pt idx="2496">
                <c:v>45783</c:v>
              </c:pt>
              <c:pt idx="2497">
                <c:v>45784</c:v>
              </c:pt>
              <c:pt idx="2498">
                <c:v>45785</c:v>
              </c:pt>
              <c:pt idx="2499">
                <c:v>45786</c:v>
              </c:pt>
              <c:pt idx="2500">
                <c:v>45789</c:v>
              </c:pt>
              <c:pt idx="2501">
                <c:v>45790</c:v>
              </c:pt>
              <c:pt idx="2502">
                <c:v>45791</c:v>
              </c:pt>
              <c:pt idx="2503">
                <c:v>45792</c:v>
              </c:pt>
              <c:pt idx="2504">
                <c:v>45793</c:v>
              </c:pt>
              <c:pt idx="2505">
                <c:v>45796</c:v>
              </c:pt>
              <c:pt idx="2506">
                <c:v>45797</c:v>
              </c:pt>
              <c:pt idx="2507">
                <c:v>45798</c:v>
              </c:pt>
              <c:pt idx="2508">
                <c:v>45799</c:v>
              </c:pt>
              <c:pt idx="2509">
                <c:v>45800</c:v>
              </c:pt>
              <c:pt idx="2510">
                <c:v>45803</c:v>
              </c:pt>
              <c:pt idx="2511">
                <c:v>45804</c:v>
              </c:pt>
              <c:pt idx="2512">
                <c:v>45805</c:v>
              </c:pt>
              <c:pt idx="2513">
                <c:v>45806</c:v>
              </c:pt>
              <c:pt idx="2514">
                <c:v>45807</c:v>
              </c:pt>
              <c:pt idx="2515">
                <c:v>45810</c:v>
              </c:pt>
              <c:pt idx="2516">
                <c:v>45811</c:v>
              </c:pt>
              <c:pt idx="2517">
                <c:v>45812</c:v>
              </c:pt>
              <c:pt idx="2518">
                <c:v>45813</c:v>
              </c:pt>
              <c:pt idx="2519">
                <c:v>45814</c:v>
              </c:pt>
              <c:pt idx="2520">
                <c:v>45817</c:v>
              </c:pt>
              <c:pt idx="2521">
                <c:v>45818</c:v>
              </c:pt>
              <c:pt idx="2522">
                <c:v>45819</c:v>
              </c:pt>
              <c:pt idx="2523">
                <c:v>45820</c:v>
              </c:pt>
              <c:pt idx="2524">
                <c:v>45821</c:v>
              </c:pt>
              <c:pt idx="2525">
                <c:v>45824</c:v>
              </c:pt>
              <c:pt idx="2526">
                <c:v>45825</c:v>
              </c:pt>
              <c:pt idx="2527">
                <c:v>45826</c:v>
              </c:pt>
              <c:pt idx="2528">
                <c:v>45827</c:v>
              </c:pt>
              <c:pt idx="2529">
                <c:v>45828</c:v>
              </c:pt>
              <c:pt idx="2530">
                <c:v>45831</c:v>
              </c:pt>
              <c:pt idx="2531">
                <c:v>45832</c:v>
              </c:pt>
              <c:pt idx="2532">
                <c:v>45833</c:v>
              </c:pt>
              <c:pt idx="2533">
                <c:v>45834</c:v>
              </c:pt>
              <c:pt idx="2534">
                <c:v>45835</c:v>
              </c:pt>
              <c:pt idx="2535">
                <c:v>45838</c:v>
              </c:pt>
              <c:pt idx="2536">
                <c:v>45839</c:v>
              </c:pt>
              <c:pt idx="2537">
                <c:v>45840</c:v>
              </c:pt>
              <c:pt idx="2538">
                <c:v>45841</c:v>
              </c:pt>
              <c:pt idx="2539">
                <c:v>45842</c:v>
              </c:pt>
              <c:pt idx="2540">
                <c:v>45845</c:v>
              </c:pt>
              <c:pt idx="2541">
                <c:v>45846</c:v>
              </c:pt>
              <c:pt idx="2542">
                <c:v>45847</c:v>
              </c:pt>
              <c:pt idx="2543">
                <c:v>45848</c:v>
              </c:pt>
              <c:pt idx="2544">
                <c:v>45849</c:v>
              </c:pt>
              <c:pt idx="2545">
                <c:v>45852</c:v>
              </c:pt>
              <c:pt idx="2546">
                <c:v>45853</c:v>
              </c:pt>
              <c:pt idx="2547">
                <c:v>45854</c:v>
              </c:pt>
              <c:pt idx="2548">
                <c:v>45855</c:v>
              </c:pt>
              <c:pt idx="2549">
                <c:v>45856</c:v>
              </c:pt>
              <c:pt idx="2550">
                <c:v>45859</c:v>
              </c:pt>
              <c:pt idx="2551">
                <c:v>45860</c:v>
              </c:pt>
              <c:pt idx="2552">
                <c:v>45861</c:v>
              </c:pt>
              <c:pt idx="2553">
                <c:v>45862</c:v>
              </c:pt>
              <c:pt idx="2554">
                <c:v>45863</c:v>
              </c:pt>
              <c:pt idx="2555">
                <c:v>45866</c:v>
              </c:pt>
              <c:pt idx="2556">
                <c:v>45867</c:v>
              </c:pt>
              <c:pt idx="2557">
                <c:v>45868</c:v>
              </c:pt>
              <c:pt idx="2558">
                <c:v>45869</c:v>
              </c:pt>
              <c:pt idx="2559">
                <c:v>45870</c:v>
              </c:pt>
              <c:pt idx="2560">
                <c:v>45873</c:v>
              </c:pt>
              <c:pt idx="2561">
                <c:v>45874</c:v>
              </c:pt>
              <c:pt idx="2562">
                <c:v>45875</c:v>
              </c:pt>
              <c:pt idx="2563">
                <c:v>45876</c:v>
              </c:pt>
              <c:pt idx="2564">
                <c:v>45877</c:v>
              </c:pt>
              <c:pt idx="2565">
                <c:v>45880</c:v>
              </c:pt>
              <c:pt idx="2566">
                <c:v>45881</c:v>
              </c:pt>
              <c:pt idx="2567">
                <c:v>45882</c:v>
              </c:pt>
              <c:pt idx="2568">
                <c:v>45883</c:v>
              </c:pt>
              <c:pt idx="2569">
                <c:v>45884</c:v>
              </c:pt>
              <c:pt idx="2570">
                <c:v>45887</c:v>
              </c:pt>
              <c:pt idx="2571">
                <c:v>45888</c:v>
              </c:pt>
              <c:pt idx="2572">
                <c:v>45889</c:v>
              </c:pt>
              <c:pt idx="2573">
                <c:v>45890</c:v>
              </c:pt>
              <c:pt idx="2574">
                <c:v>45891</c:v>
              </c:pt>
              <c:pt idx="2575">
                <c:v>45894</c:v>
              </c:pt>
              <c:pt idx="2576">
                <c:v>45895</c:v>
              </c:pt>
              <c:pt idx="2577">
                <c:v>45896</c:v>
              </c:pt>
              <c:pt idx="2578">
                <c:v>45897</c:v>
              </c:pt>
              <c:pt idx="2579">
                <c:v>45898</c:v>
              </c:pt>
              <c:pt idx="2580">
                <c:v>45901</c:v>
              </c:pt>
              <c:pt idx="2581">
                <c:v>45902</c:v>
              </c:pt>
              <c:pt idx="2582">
                <c:v>45903</c:v>
              </c:pt>
              <c:pt idx="2583">
                <c:v>45904</c:v>
              </c:pt>
              <c:pt idx="2584">
                <c:v>45905</c:v>
              </c:pt>
              <c:pt idx="2585">
                <c:v>45908</c:v>
              </c:pt>
              <c:pt idx="2586">
                <c:v>45909</c:v>
              </c:pt>
              <c:pt idx="2587">
                <c:v>45910</c:v>
              </c:pt>
              <c:pt idx="2588">
                <c:v>45911</c:v>
              </c:pt>
              <c:pt idx="2589">
                <c:v>45912</c:v>
              </c:pt>
              <c:pt idx="2590">
                <c:v>45915</c:v>
              </c:pt>
              <c:pt idx="2591">
                <c:v>45916</c:v>
              </c:pt>
              <c:pt idx="2592">
                <c:v>45917</c:v>
              </c:pt>
              <c:pt idx="2593">
                <c:v>45918</c:v>
              </c:pt>
              <c:pt idx="2594">
                <c:v>45919</c:v>
              </c:pt>
              <c:pt idx="2595">
                <c:v>45922</c:v>
              </c:pt>
              <c:pt idx="2596">
                <c:v>45923</c:v>
              </c:pt>
              <c:pt idx="2597">
                <c:v>45924</c:v>
              </c:pt>
              <c:pt idx="2598">
                <c:v>45925</c:v>
              </c:pt>
              <c:pt idx="2599">
                <c:v>45926</c:v>
              </c:pt>
              <c:pt idx="2600">
                <c:v>45929</c:v>
              </c:pt>
              <c:pt idx="2601">
                <c:v>45930</c:v>
              </c:pt>
              <c:pt idx="2602">
                <c:v>45931</c:v>
              </c:pt>
              <c:pt idx="2603">
                <c:v>45932</c:v>
              </c:pt>
              <c:pt idx="2604">
                <c:v>45933</c:v>
              </c:pt>
              <c:pt idx="2605">
                <c:v>45936</c:v>
              </c:pt>
              <c:pt idx="2606">
                <c:v>45937</c:v>
              </c:pt>
              <c:pt idx="2607">
                <c:v>45938</c:v>
              </c:pt>
              <c:pt idx="2608">
                <c:v>45939</c:v>
              </c:pt>
              <c:pt idx="2609">
                <c:v>45940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0.01</c:v>
              </c:pt>
              <c:pt idx="106">
                <c:v>0.01</c:v>
              </c:pt>
              <c:pt idx="107">
                <c:v>0.01</c:v>
              </c:pt>
              <c:pt idx="108">
                <c:v>0.01</c:v>
              </c:pt>
              <c:pt idx="109">
                <c:v>0.01</c:v>
              </c:pt>
              <c:pt idx="110">
                <c:v>0.01</c:v>
              </c:pt>
              <c:pt idx="111">
                <c:v>0.01</c:v>
              </c:pt>
              <c:pt idx="112">
                <c:v>0.01</c:v>
              </c:pt>
              <c:pt idx="113">
                <c:v>0.01</c:v>
              </c:pt>
              <c:pt idx="114">
                <c:v>0.01</c:v>
              </c:pt>
              <c:pt idx="115">
                <c:v>0.01</c:v>
              </c:pt>
              <c:pt idx="116">
                <c:v>0.01</c:v>
              </c:pt>
              <c:pt idx="117">
                <c:v>0.01</c:v>
              </c:pt>
              <c:pt idx="118">
                <c:v>0.01</c:v>
              </c:pt>
              <c:pt idx="119">
                <c:v>0.01</c:v>
              </c:pt>
              <c:pt idx="120">
                <c:v>0.01</c:v>
              </c:pt>
              <c:pt idx="121">
                <c:v>0.01</c:v>
              </c:pt>
              <c:pt idx="122">
                <c:v>0.01</c:v>
              </c:pt>
              <c:pt idx="123">
                <c:v>0.01</c:v>
              </c:pt>
              <c:pt idx="124">
                <c:v>0.01</c:v>
              </c:pt>
              <c:pt idx="125">
                <c:v>0.01</c:v>
              </c:pt>
              <c:pt idx="126">
                <c:v>0.01</c:v>
              </c:pt>
              <c:pt idx="127">
                <c:v>0.01</c:v>
              </c:pt>
              <c:pt idx="128">
                <c:v>0.01</c:v>
              </c:pt>
              <c:pt idx="129">
                <c:v>0.01</c:v>
              </c:pt>
              <c:pt idx="130">
                <c:v>0.01</c:v>
              </c:pt>
              <c:pt idx="131">
                <c:v>0.01</c:v>
              </c:pt>
              <c:pt idx="132">
                <c:v>0.01</c:v>
              </c:pt>
              <c:pt idx="133">
                <c:v>0.01</c:v>
              </c:pt>
              <c:pt idx="134">
                <c:v>0.01</c:v>
              </c:pt>
              <c:pt idx="135">
                <c:v>0.01</c:v>
              </c:pt>
              <c:pt idx="136">
                <c:v>0.01</c:v>
              </c:pt>
              <c:pt idx="137">
                <c:v>0.01</c:v>
              </c:pt>
              <c:pt idx="138">
                <c:v>0.01</c:v>
              </c:pt>
              <c:pt idx="139">
                <c:v>0.01</c:v>
              </c:pt>
              <c:pt idx="140">
                <c:v>0.01</c:v>
              </c:pt>
              <c:pt idx="141">
                <c:v>0.01</c:v>
              </c:pt>
              <c:pt idx="142">
                <c:v>0.01</c:v>
              </c:pt>
              <c:pt idx="143">
                <c:v>0.01</c:v>
              </c:pt>
              <c:pt idx="144">
                <c:v>0.01</c:v>
              </c:pt>
              <c:pt idx="145">
                <c:v>0.01</c:v>
              </c:pt>
              <c:pt idx="146">
                <c:v>0.01</c:v>
              </c:pt>
              <c:pt idx="147">
                <c:v>0.01</c:v>
              </c:pt>
              <c:pt idx="148">
                <c:v>0.01</c:v>
              </c:pt>
              <c:pt idx="149">
                <c:v>0.01</c:v>
              </c:pt>
              <c:pt idx="150">
                <c:v>0.01</c:v>
              </c:pt>
              <c:pt idx="151">
                <c:v>0.01</c:v>
              </c:pt>
              <c:pt idx="152">
                <c:v>0.01</c:v>
              </c:pt>
              <c:pt idx="153">
                <c:v>0.01</c:v>
              </c:pt>
              <c:pt idx="154">
                <c:v>0.01</c:v>
              </c:pt>
              <c:pt idx="155">
                <c:v>0.01</c:v>
              </c:pt>
              <c:pt idx="156">
                <c:v>0.01</c:v>
              </c:pt>
              <c:pt idx="157">
                <c:v>0.01</c:v>
              </c:pt>
              <c:pt idx="158">
                <c:v>0.01</c:v>
              </c:pt>
              <c:pt idx="159">
                <c:v>0.01</c:v>
              </c:pt>
              <c:pt idx="160">
                <c:v>0.01</c:v>
              </c:pt>
              <c:pt idx="161">
                <c:v>0.01</c:v>
              </c:pt>
              <c:pt idx="162">
                <c:v>0.01</c:v>
              </c:pt>
              <c:pt idx="163">
                <c:v>0.01</c:v>
              </c:pt>
              <c:pt idx="164">
                <c:v>0.01</c:v>
              </c:pt>
              <c:pt idx="165">
                <c:v>0.01</c:v>
              </c:pt>
              <c:pt idx="166">
                <c:v>0.01</c:v>
              </c:pt>
              <c:pt idx="167">
                <c:v>0.01</c:v>
              </c:pt>
              <c:pt idx="168">
                <c:v>0.01</c:v>
              </c:pt>
              <c:pt idx="169">
                <c:v>0.01</c:v>
              </c:pt>
              <c:pt idx="170">
                <c:v>0.01</c:v>
              </c:pt>
              <c:pt idx="171">
                <c:v>0.01</c:v>
              </c:pt>
              <c:pt idx="172">
                <c:v>0.01</c:v>
              </c:pt>
              <c:pt idx="173">
                <c:v>0.01</c:v>
              </c:pt>
              <c:pt idx="174">
                <c:v>0.01</c:v>
              </c:pt>
              <c:pt idx="175">
                <c:v>0.01</c:v>
              </c:pt>
              <c:pt idx="176">
                <c:v>0.01</c:v>
              </c:pt>
              <c:pt idx="177">
                <c:v>0.01</c:v>
              </c:pt>
              <c:pt idx="178">
                <c:v>0.01</c:v>
              </c:pt>
              <c:pt idx="179">
                <c:v>0.01</c:v>
              </c:pt>
              <c:pt idx="180">
                <c:v>0.01</c:v>
              </c:pt>
              <c:pt idx="181">
                <c:v>0.01</c:v>
              </c:pt>
              <c:pt idx="182">
                <c:v>0.01</c:v>
              </c:pt>
              <c:pt idx="183">
                <c:v>0.01</c:v>
              </c:pt>
              <c:pt idx="184">
                <c:v>0.01</c:v>
              </c:pt>
              <c:pt idx="185">
                <c:v>0.01</c:v>
              </c:pt>
              <c:pt idx="186">
                <c:v>0.01</c:v>
              </c:pt>
              <c:pt idx="187">
                <c:v>0.01</c:v>
              </c:pt>
              <c:pt idx="188">
                <c:v>0.01</c:v>
              </c:pt>
              <c:pt idx="189">
                <c:v>0.01</c:v>
              </c:pt>
              <c:pt idx="190">
                <c:v>0.01</c:v>
              </c:pt>
              <c:pt idx="191">
                <c:v>0.01</c:v>
              </c:pt>
              <c:pt idx="192">
                <c:v>0.01</c:v>
              </c:pt>
              <c:pt idx="193">
                <c:v>0.01</c:v>
              </c:pt>
              <c:pt idx="194">
                <c:v>0.01</c:v>
              </c:pt>
              <c:pt idx="195">
                <c:v>0.01</c:v>
              </c:pt>
              <c:pt idx="196">
                <c:v>0.01</c:v>
              </c:pt>
              <c:pt idx="197">
                <c:v>0.01</c:v>
              </c:pt>
              <c:pt idx="198">
                <c:v>0.01</c:v>
              </c:pt>
              <c:pt idx="199">
                <c:v>0.01</c:v>
              </c:pt>
              <c:pt idx="200">
                <c:v>0.01</c:v>
              </c:pt>
              <c:pt idx="201">
                <c:v>0.01</c:v>
              </c:pt>
              <c:pt idx="202">
                <c:v>0.01</c:v>
              </c:pt>
              <c:pt idx="203">
                <c:v>0.01</c:v>
              </c:pt>
              <c:pt idx="204">
                <c:v>0.01</c:v>
              </c:pt>
              <c:pt idx="205">
                <c:v>0.01</c:v>
              </c:pt>
              <c:pt idx="206">
                <c:v>0.01</c:v>
              </c:pt>
              <c:pt idx="207">
                <c:v>0.01</c:v>
              </c:pt>
              <c:pt idx="208">
                <c:v>0.01</c:v>
              </c:pt>
              <c:pt idx="209">
                <c:v>0.01</c:v>
              </c:pt>
              <c:pt idx="210">
                <c:v>0.01</c:v>
              </c:pt>
              <c:pt idx="211">
                <c:v>0.01</c:v>
              </c:pt>
              <c:pt idx="212">
                <c:v>0.01</c:v>
              </c:pt>
              <c:pt idx="213">
                <c:v>0.01</c:v>
              </c:pt>
              <c:pt idx="214">
                <c:v>0.01</c:v>
              </c:pt>
              <c:pt idx="215">
                <c:v>0.01</c:v>
              </c:pt>
              <c:pt idx="216">
                <c:v>1.0120000000000001E-2</c:v>
              </c:pt>
              <c:pt idx="217">
                <c:v>1.0120000000000001E-2</c:v>
              </c:pt>
              <c:pt idx="218">
                <c:v>1.0120000000000001E-2</c:v>
              </c:pt>
              <c:pt idx="219">
                <c:v>0.01</c:v>
              </c:pt>
              <c:pt idx="220">
                <c:v>1.0120000000000001E-2</c:v>
              </c:pt>
              <c:pt idx="221">
                <c:v>1.0069999999999999E-2</c:v>
              </c:pt>
              <c:pt idx="222">
                <c:v>1.0069999999999999E-2</c:v>
              </c:pt>
              <c:pt idx="223">
                <c:v>1.0069999999999999E-2</c:v>
              </c:pt>
              <c:pt idx="224">
                <c:v>0.01</c:v>
              </c:pt>
              <c:pt idx="225">
                <c:v>1.0069999999999999E-2</c:v>
              </c:pt>
              <c:pt idx="226">
                <c:v>1.022E-2</c:v>
              </c:pt>
              <c:pt idx="227">
                <c:v>1.022E-2</c:v>
              </c:pt>
              <c:pt idx="228">
                <c:v>1.022E-2</c:v>
              </c:pt>
              <c:pt idx="229">
                <c:v>0.01</c:v>
              </c:pt>
              <c:pt idx="230">
                <c:v>1.022E-2</c:v>
              </c:pt>
              <c:pt idx="231">
                <c:v>1.0240000000000001E-2</c:v>
              </c:pt>
              <c:pt idx="232">
                <c:v>1.0240000000000001E-2</c:v>
              </c:pt>
              <c:pt idx="233">
                <c:v>1.0240000000000001E-2</c:v>
              </c:pt>
              <c:pt idx="234">
                <c:v>0.01</c:v>
              </c:pt>
              <c:pt idx="235">
                <c:v>1.0240000000000001E-2</c:v>
              </c:pt>
              <c:pt idx="236">
                <c:v>1.0189999999999999E-2</c:v>
              </c:pt>
              <c:pt idx="237">
                <c:v>1.0189999999999999E-2</c:v>
              </c:pt>
              <c:pt idx="238">
                <c:v>1.0189999999999999E-2</c:v>
              </c:pt>
              <c:pt idx="239">
                <c:v>0.01</c:v>
              </c:pt>
              <c:pt idx="240">
                <c:v>1.0189999999999999E-2</c:v>
              </c:pt>
              <c:pt idx="241">
                <c:v>1.0189999999999999E-2</c:v>
              </c:pt>
              <c:pt idx="242">
                <c:v>1.0189999999999999E-2</c:v>
              </c:pt>
              <c:pt idx="243">
                <c:v>1.0189999999999999E-2</c:v>
              </c:pt>
              <c:pt idx="244">
                <c:v>0.01</c:v>
              </c:pt>
              <c:pt idx="245">
                <c:v>1.0189999999999999E-2</c:v>
              </c:pt>
              <c:pt idx="246">
                <c:v>1.0360000000000001E-2</c:v>
              </c:pt>
              <c:pt idx="247">
                <c:v>1.0360000000000001E-2</c:v>
              </c:pt>
              <c:pt idx="248">
                <c:v>1.0360000000000001E-2</c:v>
              </c:pt>
              <c:pt idx="249">
                <c:v>0.01</c:v>
              </c:pt>
              <c:pt idx="250">
                <c:v>1.0360000000000001E-2</c:v>
              </c:pt>
              <c:pt idx="251">
                <c:v>1.0240000000000001E-2</c:v>
              </c:pt>
              <c:pt idx="252">
                <c:v>1.0240000000000001E-2</c:v>
              </c:pt>
              <c:pt idx="253">
                <c:v>1.0240000000000001E-2</c:v>
              </c:pt>
              <c:pt idx="254">
                <c:v>0.01</c:v>
              </c:pt>
              <c:pt idx="255">
                <c:v>1.0240000000000001E-2</c:v>
              </c:pt>
              <c:pt idx="256">
                <c:v>1.0240000000000001E-2</c:v>
              </c:pt>
              <c:pt idx="257">
                <c:v>1.0240000000000001E-2</c:v>
              </c:pt>
              <c:pt idx="258">
                <c:v>1.0240000000000001E-2</c:v>
              </c:pt>
              <c:pt idx="259">
                <c:v>0.01</c:v>
              </c:pt>
              <c:pt idx="260">
                <c:v>1.0240000000000001E-2</c:v>
              </c:pt>
              <c:pt idx="261">
                <c:v>1.03E-2</c:v>
              </c:pt>
              <c:pt idx="262">
                <c:v>1.03E-2</c:v>
              </c:pt>
              <c:pt idx="263">
                <c:v>1.03E-2</c:v>
              </c:pt>
              <c:pt idx="264">
                <c:v>0.01</c:v>
              </c:pt>
              <c:pt idx="265">
                <c:v>1.03E-2</c:v>
              </c:pt>
              <c:pt idx="266">
                <c:v>1.0280000000000001E-2</c:v>
              </c:pt>
              <c:pt idx="267">
                <c:v>1.0280000000000001E-2</c:v>
              </c:pt>
              <c:pt idx="268">
                <c:v>1.0280000000000001E-2</c:v>
              </c:pt>
              <c:pt idx="269">
                <c:v>0.01</c:v>
              </c:pt>
              <c:pt idx="270">
                <c:v>1.0280000000000001E-2</c:v>
              </c:pt>
              <c:pt idx="271">
                <c:v>1.034E-2</c:v>
              </c:pt>
              <c:pt idx="272">
                <c:v>1.034E-2</c:v>
              </c:pt>
              <c:pt idx="273">
                <c:v>1.034E-2</c:v>
              </c:pt>
              <c:pt idx="274">
                <c:v>0.01</c:v>
              </c:pt>
              <c:pt idx="275">
                <c:v>1.034E-2</c:v>
              </c:pt>
              <c:pt idx="276">
                <c:v>1.034E-2</c:v>
              </c:pt>
              <c:pt idx="277">
                <c:v>1.034E-2</c:v>
              </c:pt>
              <c:pt idx="278">
                <c:v>1.034E-2</c:v>
              </c:pt>
              <c:pt idx="279">
                <c:v>0.01</c:v>
              </c:pt>
              <c:pt idx="280">
                <c:v>1.034E-2</c:v>
              </c:pt>
              <c:pt idx="281">
                <c:v>1.035E-2</c:v>
              </c:pt>
              <c:pt idx="282">
                <c:v>1.035E-2</c:v>
              </c:pt>
              <c:pt idx="283">
                <c:v>1.035E-2</c:v>
              </c:pt>
              <c:pt idx="284">
                <c:v>0.01</c:v>
              </c:pt>
              <c:pt idx="285">
                <c:v>1.035E-2</c:v>
              </c:pt>
              <c:pt idx="286">
                <c:v>1.038E-2</c:v>
              </c:pt>
              <c:pt idx="287">
                <c:v>1.038E-2</c:v>
              </c:pt>
              <c:pt idx="288">
                <c:v>1.038E-2</c:v>
              </c:pt>
              <c:pt idx="289">
                <c:v>0.01</c:v>
              </c:pt>
              <c:pt idx="290">
                <c:v>1.038E-2</c:v>
              </c:pt>
              <c:pt idx="291">
                <c:v>1.068E-2</c:v>
              </c:pt>
              <c:pt idx="292">
                <c:v>1.068E-2</c:v>
              </c:pt>
              <c:pt idx="293">
                <c:v>1.068E-2</c:v>
              </c:pt>
              <c:pt idx="294">
                <c:v>0.01</c:v>
              </c:pt>
              <c:pt idx="295">
                <c:v>1.068E-2</c:v>
              </c:pt>
              <c:pt idx="296">
                <c:v>1.106E-2</c:v>
              </c:pt>
              <c:pt idx="297">
                <c:v>1.106E-2</c:v>
              </c:pt>
              <c:pt idx="298">
                <c:v>1.106E-2</c:v>
              </c:pt>
              <c:pt idx="299">
                <c:v>0.01</c:v>
              </c:pt>
              <c:pt idx="300">
                <c:v>1.106E-2</c:v>
              </c:pt>
              <c:pt idx="301">
                <c:v>1.1519999999999999E-2</c:v>
              </c:pt>
              <c:pt idx="302">
                <c:v>1.1519999999999999E-2</c:v>
              </c:pt>
              <c:pt idx="303">
                <c:v>1.1519999999999999E-2</c:v>
              </c:pt>
              <c:pt idx="304">
                <c:v>0.01</c:v>
              </c:pt>
              <c:pt idx="305">
                <c:v>1.1519999999999999E-2</c:v>
              </c:pt>
              <c:pt idx="306">
                <c:v>1.1519999999999999E-2</c:v>
              </c:pt>
              <c:pt idx="307">
                <c:v>1.1519999999999999E-2</c:v>
              </c:pt>
              <c:pt idx="308">
                <c:v>1.1519999999999999E-2</c:v>
              </c:pt>
              <c:pt idx="309">
                <c:v>0.01</c:v>
              </c:pt>
              <c:pt idx="310">
                <c:v>1.1519999999999999E-2</c:v>
              </c:pt>
              <c:pt idx="311">
                <c:v>1.244E-2</c:v>
              </c:pt>
              <c:pt idx="312">
                <c:v>1.244E-2</c:v>
              </c:pt>
              <c:pt idx="313">
                <c:v>1.244E-2</c:v>
              </c:pt>
              <c:pt idx="314">
                <c:v>0.01</c:v>
              </c:pt>
              <c:pt idx="315">
                <c:v>1.244E-2</c:v>
              </c:pt>
              <c:pt idx="316">
                <c:v>1.261E-2</c:v>
              </c:pt>
              <c:pt idx="317">
                <c:v>1.261E-2</c:v>
              </c:pt>
              <c:pt idx="318">
                <c:v>1.261E-2</c:v>
              </c:pt>
              <c:pt idx="319">
                <c:v>0.01</c:v>
              </c:pt>
              <c:pt idx="320">
                <c:v>1.261E-2</c:v>
              </c:pt>
              <c:pt idx="321">
                <c:v>1.272E-2</c:v>
              </c:pt>
              <c:pt idx="322">
                <c:v>1.272E-2</c:v>
              </c:pt>
              <c:pt idx="323">
                <c:v>1.272E-2</c:v>
              </c:pt>
              <c:pt idx="324">
                <c:v>0.01</c:v>
              </c:pt>
              <c:pt idx="325">
                <c:v>1.272E-2</c:v>
              </c:pt>
              <c:pt idx="326">
                <c:v>1.272E-2</c:v>
              </c:pt>
              <c:pt idx="327">
                <c:v>1.272E-2</c:v>
              </c:pt>
              <c:pt idx="328">
                <c:v>1.272E-2</c:v>
              </c:pt>
              <c:pt idx="329">
                <c:v>0.01</c:v>
              </c:pt>
              <c:pt idx="330">
                <c:v>1.272E-2</c:v>
              </c:pt>
              <c:pt idx="331">
                <c:v>1.268E-2</c:v>
              </c:pt>
              <c:pt idx="332">
                <c:v>1.268E-2</c:v>
              </c:pt>
              <c:pt idx="333">
                <c:v>1.268E-2</c:v>
              </c:pt>
              <c:pt idx="334">
                <c:v>0.01</c:v>
              </c:pt>
              <c:pt idx="335">
                <c:v>1.268E-2</c:v>
              </c:pt>
              <c:pt idx="336">
                <c:v>1.2709999999999999E-2</c:v>
              </c:pt>
              <c:pt idx="337">
                <c:v>1.2709999999999999E-2</c:v>
              </c:pt>
              <c:pt idx="338">
                <c:v>1.2709999999999999E-2</c:v>
              </c:pt>
              <c:pt idx="339">
                <c:v>0.01</c:v>
              </c:pt>
              <c:pt idx="340">
                <c:v>1.2709999999999999E-2</c:v>
              </c:pt>
              <c:pt idx="341">
                <c:v>1.2800000000000001E-2</c:v>
              </c:pt>
              <c:pt idx="342">
                <c:v>1.2800000000000001E-2</c:v>
              </c:pt>
              <c:pt idx="343">
                <c:v>1.2800000000000001E-2</c:v>
              </c:pt>
              <c:pt idx="344">
                <c:v>0.01</c:v>
              </c:pt>
              <c:pt idx="345">
                <c:v>1.2800000000000001E-2</c:v>
              </c:pt>
              <c:pt idx="346">
                <c:v>1.2749999999999999E-2</c:v>
              </c:pt>
              <c:pt idx="347">
                <c:v>1.2749999999999999E-2</c:v>
              </c:pt>
              <c:pt idx="348">
                <c:v>1.2749999999999999E-2</c:v>
              </c:pt>
              <c:pt idx="349">
                <c:v>1.2749999999999999E-2</c:v>
              </c:pt>
              <c:pt idx="350">
                <c:v>1.2749999999999999E-2</c:v>
              </c:pt>
              <c:pt idx="351">
                <c:v>1.2699999999999999E-2</c:v>
              </c:pt>
              <c:pt idx="352">
                <c:v>1.2699999999999999E-2</c:v>
              </c:pt>
              <c:pt idx="353">
                <c:v>1.2699999999999999E-2</c:v>
              </c:pt>
              <c:pt idx="354">
                <c:v>1.2699999999999999E-2</c:v>
              </c:pt>
              <c:pt idx="355">
                <c:v>1.2699999999999999E-2</c:v>
              </c:pt>
              <c:pt idx="356">
                <c:v>1.2769999999999998E-2</c:v>
              </c:pt>
              <c:pt idx="357">
                <c:v>1.2769999999999998E-2</c:v>
              </c:pt>
              <c:pt idx="358">
                <c:v>1.2769999999999998E-2</c:v>
              </c:pt>
              <c:pt idx="359">
                <c:v>1.2769999999999998E-2</c:v>
              </c:pt>
              <c:pt idx="360">
                <c:v>1.2769999999999998E-2</c:v>
              </c:pt>
              <c:pt idx="361">
                <c:v>1.2840000000000001E-2</c:v>
              </c:pt>
              <c:pt idx="362">
                <c:v>1.2840000000000001E-2</c:v>
              </c:pt>
              <c:pt idx="363">
                <c:v>1.2840000000000001E-2</c:v>
              </c:pt>
              <c:pt idx="364">
                <c:v>1.2840000000000001E-2</c:v>
              </c:pt>
              <c:pt idx="365">
                <c:v>1.2840000000000001E-2</c:v>
              </c:pt>
              <c:pt idx="366">
                <c:v>1.3469999999999999E-2</c:v>
              </c:pt>
              <c:pt idx="367">
                <c:v>1.3469999999999999E-2</c:v>
              </c:pt>
              <c:pt idx="368">
                <c:v>1.3469999999999999E-2</c:v>
              </c:pt>
              <c:pt idx="369">
                <c:v>1.3469999999999999E-2</c:v>
              </c:pt>
              <c:pt idx="370">
                <c:v>1.3469999999999999E-2</c:v>
              </c:pt>
              <c:pt idx="371">
                <c:v>1.4119999999999999E-2</c:v>
              </c:pt>
              <c:pt idx="372">
                <c:v>1.4119999999999999E-2</c:v>
              </c:pt>
              <c:pt idx="373">
                <c:v>1.4119999999999999E-2</c:v>
              </c:pt>
              <c:pt idx="374">
                <c:v>1.4119999999999999E-2</c:v>
              </c:pt>
              <c:pt idx="375">
                <c:v>1.4119999999999999E-2</c:v>
              </c:pt>
              <c:pt idx="376">
                <c:v>1.477E-2</c:v>
              </c:pt>
              <c:pt idx="377">
                <c:v>1.477E-2</c:v>
              </c:pt>
              <c:pt idx="378">
                <c:v>1.477E-2</c:v>
              </c:pt>
              <c:pt idx="379">
                <c:v>1.477E-2</c:v>
              </c:pt>
              <c:pt idx="380">
                <c:v>1.477E-2</c:v>
              </c:pt>
              <c:pt idx="381">
                <c:v>1.482E-2</c:v>
              </c:pt>
              <c:pt idx="382">
                <c:v>1.482E-2</c:v>
              </c:pt>
              <c:pt idx="383">
                <c:v>1.482E-2</c:v>
              </c:pt>
              <c:pt idx="384">
                <c:v>1.482E-2</c:v>
              </c:pt>
              <c:pt idx="385">
                <c:v>1.482E-2</c:v>
              </c:pt>
              <c:pt idx="386">
                <c:v>1.4830000000000001E-2</c:v>
              </c:pt>
              <c:pt idx="387">
                <c:v>1.4830000000000001E-2</c:v>
              </c:pt>
              <c:pt idx="388">
                <c:v>1.4830000000000001E-2</c:v>
              </c:pt>
              <c:pt idx="389">
                <c:v>1.4830000000000001E-2</c:v>
              </c:pt>
              <c:pt idx="390">
                <c:v>1.4830000000000001E-2</c:v>
              </c:pt>
              <c:pt idx="391">
                <c:v>1.4879999999999999E-2</c:v>
              </c:pt>
              <c:pt idx="392">
                <c:v>1.4879999999999999E-2</c:v>
              </c:pt>
              <c:pt idx="393">
                <c:v>1.4879999999999999E-2</c:v>
              </c:pt>
              <c:pt idx="394">
                <c:v>1.4879999999999999E-2</c:v>
              </c:pt>
              <c:pt idx="395">
                <c:v>1.4879999999999999E-2</c:v>
              </c:pt>
              <c:pt idx="396">
                <c:v>1.494E-2</c:v>
              </c:pt>
              <c:pt idx="397">
                <c:v>1.494E-2</c:v>
              </c:pt>
              <c:pt idx="398">
                <c:v>1.494E-2</c:v>
              </c:pt>
              <c:pt idx="399">
                <c:v>1.494E-2</c:v>
              </c:pt>
              <c:pt idx="400">
                <c:v>1.494E-2</c:v>
              </c:pt>
              <c:pt idx="401">
                <c:v>1.4910000000000001E-2</c:v>
              </c:pt>
              <c:pt idx="402">
                <c:v>1.4910000000000001E-2</c:v>
              </c:pt>
              <c:pt idx="403">
                <c:v>1.4910000000000001E-2</c:v>
              </c:pt>
              <c:pt idx="404">
                <c:v>1.4910000000000001E-2</c:v>
              </c:pt>
              <c:pt idx="405">
                <c:v>1.4910000000000001E-2</c:v>
              </c:pt>
              <c:pt idx="406">
                <c:v>1.4950000000000001E-2</c:v>
              </c:pt>
              <c:pt idx="407">
                <c:v>1.4950000000000001E-2</c:v>
              </c:pt>
              <c:pt idx="408">
                <c:v>1.4950000000000001E-2</c:v>
              </c:pt>
              <c:pt idx="409">
                <c:v>1.4950000000000001E-2</c:v>
              </c:pt>
              <c:pt idx="410">
                <c:v>1.4950000000000001E-2</c:v>
              </c:pt>
              <c:pt idx="411">
                <c:v>1.494E-2</c:v>
              </c:pt>
              <c:pt idx="412">
                <c:v>1.494E-2</c:v>
              </c:pt>
              <c:pt idx="413">
                <c:v>1.494E-2</c:v>
              </c:pt>
              <c:pt idx="414">
                <c:v>1.494E-2</c:v>
              </c:pt>
              <c:pt idx="415">
                <c:v>1.494E-2</c:v>
              </c:pt>
              <c:pt idx="416">
                <c:v>1.5009999999999999E-2</c:v>
              </c:pt>
              <c:pt idx="417">
                <c:v>1.5009999999999999E-2</c:v>
              </c:pt>
              <c:pt idx="418">
                <c:v>1.5009999999999999E-2</c:v>
              </c:pt>
              <c:pt idx="419">
                <c:v>1.5009999999999999E-2</c:v>
              </c:pt>
              <c:pt idx="420">
                <c:v>1.5009999999999999E-2</c:v>
              </c:pt>
              <c:pt idx="421">
                <c:v>1.529E-2</c:v>
              </c:pt>
              <c:pt idx="422">
                <c:v>1.529E-2</c:v>
              </c:pt>
              <c:pt idx="423">
                <c:v>1.529E-2</c:v>
              </c:pt>
              <c:pt idx="424">
                <c:v>1.529E-2</c:v>
              </c:pt>
              <c:pt idx="425">
                <c:v>1.529E-2</c:v>
              </c:pt>
              <c:pt idx="426">
                <c:v>1.5449999999999998E-2</c:v>
              </c:pt>
              <c:pt idx="427">
                <c:v>1.5449999999999998E-2</c:v>
              </c:pt>
              <c:pt idx="428">
                <c:v>1.5449999999999998E-2</c:v>
              </c:pt>
              <c:pt idx="429">
                <c:v>1.5449999999999998E-2</c:v>
              </c:pt>
              <c:pt idx="430">
                <c:v>1.5449999999999998E-2</c:v>
              </c:pt>
              <c:pt idx="431">
                <c:v>1.584E-2</c:v>
              </c:pt>
              <c:pt idx="432">
                <c:v>1.584E-2</c:v>
              </c:pt>
              <c:pt idx="433">
                <c:v>1.584E-2</c:v>
              </c:pt>
              <c:pt idx="434">
                <c:v>1.584E-2</c:v>
              </c:pt>
              <c:pt idx="435">
                <c:v>1.584E-2</c:v>
              </c:pt>
              <c:pt idx="436">
                <c:v>1.6390000000000002E-2</c:v>
              </c:pt>
              <c:pt idx="437">
                <c:v>1.6390000000000002E-2</c:v>
              </c:pt>
              <c:pt idx="438">
                <c:v>1.6390000000000002E-2</c:v>
              </c:pt>
              <c:pt idx="439">
                <c:v>1.6390000000000002E-2</c:v>
              </c:pt>
              <c:pt idx="440">
                <c:v>1.6390000000000002E-2</c:v>
              </c:pt>
              <c:pt idx="441">
                <c:v>1.7139999999999999E-2</c:v>
              </c:pt>
              <c:pt idx="442">
                <c:v>1.7139999999999999E-2</c:v>
              </c:pt>
              <c:pt idx="443">
                <c:v>1.7139999999999999E-2</c:v>
              </c:pt>
              <c:pt idx="444">
                <c:v>1.7139999999999999E-2</c:v>
              </c:pt>
              <c:pt idx="445">
                <c:v>1.7139999999999999E-2</c:v>
              </c:pt>
              <c:pt idx="446">
                <c:v>1.7139999999999999E-2</c:v>
              </c:pt>
              <c:pt idx="447">
                <c:v>1.7139999999999999E-2</c:v>
              </c:pt>
              <c:pt idx="448">
                <c:v>1.7139999999999999E-2</c:v>
              </c:pt>
              <c:pt idx="449">
                <c:v>1.7139999999999999E-2</c:v>
              </c:pt>
              <c:pt idx="450">
                <c:v>1.7139999999999999E-2</c:v>
              </c:pt>
              <c:pt idx="451">
                <c:v>1.7270000000000001E-2</c:v>
              </c:pt>
              <c:pt idx="452">
                <c:v>1.7270000000000001E-2</c:v>
              </c:pt>
              <c:pt idx="453">
                <c:v>1.7270000000000001E-2</c:v>
              </c:pt>
              <c:pt idx="454">
                <c:v>1.7270000000000001E-2</c:v>
              </c:pt>
              <c:pt idx="455">
                <c:v>1.7270000000000001E-2</c:v>
              </c:pt>
              <c:pt idx="456">
                <c:v>1.7239999999999998E-2</c:v>
              </c:pt>
              <c:pt idx="457">
                <c:v>1.7239999999999998E-2</c:v>
              </c:pt>
              <c:pt idx="458">
                <c:v>1.7239999999999998E-2</c:v>
              </c:pt>
              <c:pt idx="459">
                <c:v>1.7239999999999998E-2</c:v>
              </c:pt>
              <c:pt idx="460">
                <c:v>1.7239999999999998E-2</c:v>
              </c:pt>
              <c:pt idx="461">
                <c:v>1.728E-2</c:v>
              </c:pt>
              <c:pt idx="462">
                <c:v>1.728E-2</c:v>
              </c:pt>
              <c:pt idx="463">
                <c:v>1.728E-2</c:v>
              </c:pt>
              <c:pt idx="464">
                <c:v>1.728E-2</c:v>
              </c:pt>
              <c:pt idx="465">
                <c:v>1.728E-2</c:v>
              </c:pt>
              <c:pt idx="466">
                <c:v>1.7330000000000002E-2</c:v>
              </c:pt>
              <c:pt idx="467">
                <c:v>1.7330000000000002E-2</c:v>
              </c:pt>
              <c:pt idx="468">
                <c:v>1.7330000000000002E-2</c:v>
              </c:pt>
              <c:pt idx="469">
                <c:v>1.7330000000000002E-2</c:v>
              </c:pt>
              <c:pt idx="470">
                <c:v>1.7330000000000002E-2</c:v>
              </c:pt>
              <c:pt idx="471">
                <c:v>1.7319999999999999E-2</c:v>
              </c:pt>
              <c:pt idx="472">
                <c:v>1.7319999999999999E-2</c:v>
              </c:pt>
              <c:pt idx="473">
                <c:v>1.7319999999999999E-2</c:v>
              </c:pt>
              <c:pt idx="474">
                <c:v>1.7319999999999999E-2</c:v>
              </c:pt>
              <c:pt idx="475">
                <c:v>1.7319999999999999E-2</c:v>
              </c:pt>
              <c:pt idx="476">
                <c:v>1.729E-2</c:v>
              </c:pt>
              <c:pt idx="477">
                <c:v>1.729E-2</c:v>
              </c:pt>
              <c:pt idx="478">
                <c:v>1.729E-2</c:v>
              </c:pt>
              <c:pt idx="479">
                <c:v>1.729E-2</c:v>
              </c:pt>
              <c:pt idx="480">
                <c:v>1.729E-2</c:v>
              </c:pt>
              <c:pt idx="481">
                <c:v>1.729E-2</c:v>
              </c:pt>
              <c:pt idx="482">
                <c:v>1.729E-2</c:v>
              </c:pt>
              <c:pt idx="483">
                <c:v>1.729E-2</c:v>
              </c:pt>
              <c:pt idx="484">
                <c:v>1.729E-2</c:v>
              </c:pt>
              <c:pt idx="485">
                <c:v>1.729E-2</c:v>
              </c:pt>
              <c:pt idx="486">
                <c:v>1.736E-2</c:v>
              </c:pt>
              <c:pt idx="487">
                <c:v>1.736E-2</c:v>
              </c:pt>
              <c:pt idx="488">
                <c:v>1.736E-2</c:v>
              </c:pt>
              <c:pt idx="489">
                <c:v>1.736E-2</c:v>
              </c:pt>
              <c:pt idx="490">
                <c:v>1.736E-2</c:v>
              </c:pt>
              <c:pt idx="491">
                <c:v>1.736E-2</c:v>
              </c:pt>
              <c:pt idx="492">
                <c:v>1.736E-2</c:v>
              </c:pt>
              <c:pt idx="493">
                <c:v>1.736E-2</c:v>
              </c:pt>
              <c:pt idx="494">
                <c:v>1.736E-2</c:v>
              </c:pt>
              <c:pt idx="495">
                <c:v>1.736E-2</c:v>
              </c:pt>
              <c:pt idx="496">
                <c:v>1.736E-2</c:v>
              </c:pt>
              <c:pt idx="497">
                <c:v>1.736E-2</c:v>
              </c:pt>
              <c:pt idx="498">
                <c:v>1.736E-2</c:v>
              </c:pt>
              <c:pt idx="499">
                <c:v>1.736E-2</c:v>
              </c:pt>
              <c:pt idx="500">
                <c:v>1.736E-2</c:v>
              </c:pt>
              <c:pt idx="501">
                <c:v>1.736E-2</c:v>
              </c:pt>
              <c:pt idx="502">
                <c:v>1.736E-2</c:v>
              </c:pt>
              <c:pt idx="503">
                <c:v>1.736E-2</c:v>
              </c:pt>
              <c:pt idx="504">
                <c:v>1.736E-2</c:v>
              </c:pt>
              <c:pt idx="505">
                <c:v>1.736E-2</c:v>
              </c:pt>
              <c:pt idx="506">
                <c:v>1.736E-2</c:v>
              </c:pt>
              <c:pt idx="507">
                <c:v>1.736E-2</c:v>
              </c:pt>
              <c:pt idx="508">
                <c:v>1.736E-2</c:v>
              </c:pt>
              <c:pt idx="509">
                <c:v>1.736E-2</c:v>
              </c:pt>
              <c:pt idx="510">
                <c:v>1.736E-2</c:v>
              </c:pt>
              <c:pt idx="511">
                <c:v>1.737E-2</c:v>
              </c:pt>
              <c:pt idx="512">
                <c:v>1.737E-2</c:v>
              </c:pt>
              <c:pt idx="513">
                <c:v>1.737E-2</c:v>
              </c:pt>
              <c:pt idx="514">
                <c:v>1.737E-2</c:v>
              </c:pt>
              <c:pt idx="515">
                <c:v>1.737E-2</c:v>
              </c:pt>
              <c:pt idx="516">
                <c:v>1.7330000000000002E-2</c:v>
              </c:pt>
              <c:pt idx="517">
                <c:v>1.7330000000000002E-2</c:v>
              </c:pt>
              <c:pt idx="518">
                <c:v>1.7330000000000002E-2</c:v>
              </c:pt>
              <c:pt idx="519">
                <c:v>1.7330000000000002E-2</c:v>
              </c:pt>
              <c:pt idx="520">
                <c:v>1.7330000000000002E-2</c:v>
              </c:pt>
              <c:pt idx="521">
                <c:v>1.737E-2</c:v>
              </c:pt>
              <c:pt idx="522">
                <c:v>1.737E-2</c:v>
              </c:pt>
              <c:pt idx="523">
                <c:v>1.737E-2</c:v>
              </c:pt>
              <c:pt idx="524">
                <c:v>1.737E-2</c:v>
              </c:pt>
              <c:pt idx="525">
                <c:v>1.737E-2</c:v>
              </c:pt>
              <c:pt idx="526">
                <c:v>1.737E-2</c:v>
              </c:pt>
              <c:pt idx="527">
                <c:v>1.737E-2</c:v>
              </c:pt>
              <c:pt idx="528">
                <c:v>1.737E-2</c:v>
              </c:pt>
              <c:pt idx="529">
                <c:v>1.737E-2</c:v>
              </c:pt>
              <c:pt idx="530">
                <c:v>1.737E-2</c:v>
              </c:pt>
              <c:pt idx="531">
                <c:v>1.738E-2</c:v>
              </c:pt>
              <c:pt idx="532">
                <c:v>1.738E-2</c:v>
              </c:pt>
              <c:pt idx="533">
                <c:v>1.738E-2</c:v>
              </c:pt>
              <c:pt idx="534">
                <c:v>1.738E-2</c:v>
              </c:pt>
              <c:pt idx="535">
                <c:v>1.738E-2</c:v>
              </c:pt>
              <c:pt idx="536">
                <c:v>1.7420000000000001E-2</c:v>
              </c:pt>
              <c:pt idx="537">
                <c:v>1.7420000000000001E-2</c:v>
              </c:pt>
              <c:pt idx="538">
                <c:v>1.7420000000000001E-2</c:v>
              </c:pt>
              <c:pt idx="539">
                <c:v>1.7420000000000001E-2</c:v>
              </c:pt>
              <c:pt idx="540">
                <c:v>1.7420000000000001E-2</c:v>
              </c:pt>
              <c:pt idx="541">
                <c:v>1.7440000000000001E-2</c:v>
              </c:pt>
              <c:pt idx="542">
                <c:v>1.7440000000000001E-2</c:v>
              </c:pt>
              <c:pt idx="543">
                <c:v>1.7440000000000001E-2</c:v>
              </c:pt>
              <c:pt idx="544">
                <c:v>1.7440000000000001E-2</c:v>
              </c:pt>
              <c:pt idx="545">
                <c:v>1.7440000000000001E-2</c:v>
              </c:pt>
              <c:pt idx="546">
                <c:v>1.7500000000000002E-2</c:v>
              </c:pt>
              <c:pt idx="547">
                <c:v>1.7500000000000002E-2</c:v>
              </c:pt>
              <c:pt idx="548">
                <c:v>1.7500000000000002E-2</c:v>
              </c:pt>
              <c:pt idx="549">
                <c:v>1.7500000000000002E-2</c:v>
              </c:pt>
              <c:pt idx="550">
                <c:v>1.7500000000000002E-2</c:v>
              </c:pt>
              <c:pt idx="551">
                <c:v>1.7940000000000001E-2</c:v>
              </c:pt>
              <c:pt idx="552">
                <c:v>1.7940000000000001E-2</c:v>
              </c:pt>
              <c:pt idx="553">
                <c:v>1.7940000000000001E-2</c:v>
              </c:pt>
              <c:pt idx="554">
                <c:v>1.7940000000000001E-2</c:v>
              </c:pt>
              <c:pt idx="555">
                <c:v>1.7940000000000001E-2</c:v>
              </c:pt>
              <c:pt idx="556">
                <c:v>1.847E-2</c:v>
              </c:pt>
              <c:pt idx="557">
                <c:v>1.847E-2</c:v>
              </c:pt>
              <c:pt idx="558">
                <c:v>1.847E-2</c:v>
              </c:pt>
              <c:pt idx="559">
                <c:v>1.847E-2</c:v>
              </c:pt>
              <c:pt idx="560">
                <c:v>1.847E-2</c:v>
              </c:pt>
              <c:pt idx="561">
                <c:v>1.847E-2</c:v>
              </c:pt>
              <c:pt idx="562">
                <c:v>1.847E-2</c:v>
              </c:pt>
              <c:pt idx="563">
                <c:v>1.847E-2</c:v>
              </c:pt>
              <c:pt idx="564">
                <c:v>1.847E-2</c:v>
              </c:pt>
              <c:pt idx="565">
                <c:v>1.847E-2</c:v>
              </c:pt>
              <c:pt idx="566">
                <c:v>1.959E-2</c:v>
              </c:pt>
              <c:pt idx="567">
                <c:v>1.959E-2</c:v>
              </c:pt>
              <c:pt idx="568">
                <c:v>1.959E-2</c:v>
              </c:pt>
              <c:pt idx="569">
                <c:v>1.959E-2</c:v>
              </c:pt>
              <c:pt idx="570">
                <c:v>1.959E-2</c:v>
              </c:pt>
              <c:pt idx="571">
                <c:v>2.001E-2</c:v>
              </c:pt>
              <c:pt idx="572">
                <c:v>2.001E-2</c:v>
              </c:pt>
              <c:pt idx="573">
                <c:v>2.001E-2</c:v>
              </c:pt>
              <c:pt idx="574">
                <c:v>2.001E-2</c:v>
              </c:pt>
              <c:pt idx="575">
                <c:v>2.001E-2</c:v>
              </c:pt>
              <c:pt idx="576">
                <c:v>2.0640000000000002E-2</c:v>
              </c:pt>
              <c:pt idx="577">
                <c:v>2.0640000000000002E-2</c:v>
              </c:pt>
              <c:pt idx="578">
                <c:v>2.0640000000000002E-2</c:v>
              </c:pt>
              <c:pt idx="579">
                <c:v>2.0640000000000002E-2</c:v>
              </c:pt>
              <c:pt idx="580">
                <c:v>2.0640000000000002E-2</c:v>
              </c:pt>
              <c:pt idx="581">
                <c:v>2.0640000000000002E-2</c:v>
              </c:pt>
              <c:pt idx="582">
                <c:v>2.0640000000000002E-2</c:v>
              </c:pt>
              <c:pt idx="583">
                <c:v>2.0640000000000002E-2</c:v>
              </c:pt>
              <c:pt idx="584">
                <c:v>2.0640000000000002E-2</c:v>
              </c:pt>
              <c:pt idx="585">
                <c:v>2.0640000000000002E-2</c:v>
              </c:pt>
              <c:pt idx="586">
                <c:v>2.0539999999999999E-2</c:v>
              </c:pt>
              <c:pt idx="587">
                <c:v>2.0539999999999999E-2</c:v>
              </c:pt>
              <c:pt idx="588">
                <c:v>2.0539999999999999E-2</c:v>
              </c:pt>
              <c:pt idx="589">
                <c:v>2.0539999999999999E-2</c:v>
              </c:pt>
              <c:pt idx="590">
                <c:v>2.0539999999999999E-2</c:v>
              </c:pt>
              <c:pt idx="591">
                <c:v>2.0560000000000002E-2</c:v>
              </c:pt>
              <c:pt idx="592">
                <c:v>2.0560000000000002E-2</c:v>
              </c:pt>
              <c:pt idx="593">
                <c:v>2.0560000000000002E-2</c:v>
              </c:pt>
              <c:pt idx="594">
                <c:v>2.0560000000000002E-2</c:v>
              </c:pt>
              <c:pt idx="595">
                <c:v>2.0560000000000002E-2</c:v>
              </c:pt>
              <c:pt idx="596">
                <c:v>2.06E-2</c:v>
              </c:pt>
              <c:pt idx="597">
                <c:v>2.06E-2</c:v>
              </c:pt>
              <c:pt idx="598">
                <c:v>2.06E-2</c:v>
              </c:pt>
              <c:pt idx="599">
                <c:v>2.06E-2</c:v>
              </c:pt>
              <c:pt idx="600">
                <c:v>2.06E-2</c:v>
              </c:pt>
              <c:pt idx="601">
                <c:v>2.0729999999999998E-2</c:v>
              </c:pt>
              <c:pt idx="602">
                <c:v>2.0729999999999998E-2</c:v>
              </c:pt>
              <c:pt idx="603">
                <c:v>2.0729999999999998E-2</c:v>
              </c:pt>
              <c:pt idx="604">
                <c:v>2.0729999999999998E-2</c:v>
              </c:pt>
              <c:pt idx="605">
                <c:v>2.0729999999999998E-2</c:v>
              </c:pt>
              <c:pt idx="606">
                <c:v>2.0799999999999999E-2</c:v>
              </c:pt>
              <c:pt idx="607">
                <c:v>2.0799999999999999E-2</c:v>
              </c:pt>
              <c:pt idx="608">
                <c:v>2.0799999999999999E-2</c:v>
              </c:pt>
              <c:pt idx="609">
                <c:v>2.0799999999999999E-2</c:v>
              </c:pt>
              <c:pt idx="610">
                <c:v>2.0799999999999999E-2</c:v>
              </c:pt>
              <c:pt idx="611">
                <c:v>2.0870000000000003E-2</c:v>
              </c:pt>
              <c:pt idx="612">
                <c:v>2.0870000000000003E-2</c:v>
              </c:pt>
              <c:pt idx="613">
                <c:v>2.0870000000000003E-2</c:v>
              </c:pt>
              <c:pt idx="614">
                <c:v>2.0870000000000003E-2</c:v>
              </c:pt>
              <c:pt idx="615">
                <c:v>2.0870000000000003E-2</c:v>
              </c:pt>
              <c:pt idx="616">
                <c:v>2.0959999999999999E-2</c:v>
              </c:pt>
              <c:pt idx="617">
                <c:v>2.0959999999999999E-2</c:v>
              </c:pt>
              <c:pt idx="618">
                <c:v>2.0959999999999999E-2</c:v>
              </c:pt>
              <c:pt idx="619">
                <c:v>2.0959999999999999E-2</c:v>
              </c:pt>
              <c:pt idx="620">
                <c:v>2.0959999999999999E-2</c:v>
              </c:pt>
              <c:pt idx="621">
                <c:v>2.1480000000000003E-2</c:v>
              </c:pt>
              <c:pt idx="622">
                <c:v>2.1480000000000003E-2</c:v>
              </c:pt>
              <c:pt idx="623">
                <c:v>2.1480000000000003E-2</c:v>
              </c:pt>
              <c:pt idx="624">
                <c:v>2.1480000000000003E-2</c:v>
              </c:pt>
              <c:pt idx="625">
                <c:v>2.1480000000000003E-2</c:v>
              </c:pt>
              <c:pt idx="626">
                <c:v>2.2019999999999998E-2</c:v>
              </c:pt>
              <c:pt idx="627">
                <c:v>2.2019999999999998E-2</c:v>
              </c:pt>
              <c:pt idx="628">
                <c:v>2.2019999999999998E-2</c:v>
              </c:pt>
              <c:pt idx="629">
                <c:v>2.2019999999999998E-2</c:v>
              </c:pt>
              <c:pt idx="630">
                <c:v>2.0539999999999999E-2</c:v>
              </c:pt>
              <c:pt idx="631">
                <c:v>2.265E-2</c:v>
              </c:pt>
              <c:pt idx="632">
                <c:v>2.265E-2</c:v>
              </c:pt>
              <c:pt idx="633">
                <c:v>2.265E-2</c:v>
              </c:pt>
              <c:pt idx="634">
                <c:v>2.265E-2</c:v>
              </c:pt>
              <c:pt idx="635">
                <c:v>2.265E-2</c:v>
              </c:pt>
              <c:pt idx="636">
                <c:v>2.341E-2</c:v>
              </c:pt>
              <c:pt idx="637">
                <c:v>2.341E-2</c:v>
              </c:pt>
              <c:pt idx="638">
                <c:v>2.341E-2</c:v>
              </c:pt>
              <c:pt idx="639">
                <c:v>2.341E-2</c:v>
              </c:pt>
              <c:pt idx="640">
                <c:v>2.341E-2</c:v>
              </c:pt>
              <c:pt idx="641">
                <c:v>2.3769999999999999E-2</c:v>
              </c:pt>
              <c:pt idx="642">
                <c:v>2.3769999999999999E-2</c:v>
              </c:pt>
              <c:pt idx="643">
                <c:v>2.3769999999999999E-2</c:v>
              </c:pt>
              <c:pt idx="644">
                <c:v>2.3769999999999999E-2</c:v>
              </c:pt>
              <c:pt idx="645">
                <c:v>2.3769999999999999E-2</c:v>
              </c:pt>
              <c:pt idx="646">
                <c:v>2.383E-2</c:v>
              </c:pt>
              <c:pt idx="647">
                <c:v>2.383E-2</c:v>
              </c:pt>
              <c:pt idx="648">
                <c:v>2.383E-2</c:v>
              </c:pt>
              <c:pt idx="649">
                <c:v>2.383E-2</c:v>
              </c:pt>
              <c:pt idx="650">
                <c:v>2.383E-2</c:v>
              </c:pt>
              <c:pt idx="651">
                <c:v>2.3969999999999998E-2</c:v>
              </c:pt>
              <c:pt idx="652">
                <c:v>2.3969999999999998E-2</c:v>
              </c:pt>
              <c:pt idx="653">
                <c:v>2.3969999999999998E-2</c:v>
              </c:pt>
              <c:pt idx="654">
                <c:v>2.3969999999999998E-2</c:v>
              </c:pt>
              <c:pt idx="655">
                <c:v>2.3969999999999998E-2</c:v>
              </c:pt>
              <c:pt idx="656">
                <c:v>2.3940000000000003E-2</c:v>
              </c:pt>
              <c:pt idx="657">
                <c:v>2.3940000000000003E-2</c:v>
              </c:pt>
              <c:pt idx="658">
                <c:v>2.3940000000000003E-2</c:v>
              </c:pt>
              <c:pt idx="659">
                <c:v>2.3940000000000003E-2</c:v>
              </c:pt>
              <c:pt idx="660">
                <c:v>2.3940000000000003E-2</c:v>
              </c:pt>
              <c:pt idx="661">
                <c:v>2.3969999999999998E-2</c:v>
              </c:pt>
              <c:pt idx="662">
                <c:v>2.3969999999999998E-2</c:v>
              </c:pt>
              <c:pt idx="663">
                <c:v>2.3969999999999998E-2</c:v>
              </c:pt>
              <c:pt idx="664">
                <c:v>2.3969999999999998E-2</c:v>
              </c:pt>
              <c:pt idx="665">
                <c:v>2.3969999999999998E-2</c:v>
              </c:pt>
              <c:pt idx="666">
                <c:v>2.4089999999999997E-2</c:v>
              </c:pt>
              <c:pt idx="667">
                <c:v>2.4089999999999997E-2</c:v>
              </c:pt>
              <c:pt idx="668">
                <c:v>2.4089999999999997E-2</c:v>
              </c:pt>
              <c:pt idx="669">
                <c:v>2.4089999999999997E-2</c:v>
              </c:pt>
              <c:pt idx="670">
                <c:v>2.4089999999999997E-2</c:v>
              </c:pt>
              <c:pt idx="671">
                <c:v>2.4279999999999999E-2</c:v>
              </c:pt>
              <c:pt idx="672">
                <c:v>2.4279999999999999E-2</c:v>
              </c:pt>
              <c:pt idx="673">
                <c:v>2.4279999999999999E-2</c:v>
              </c:pt>
              <c:pt idx="674">
                <c:v>2.4279999999999999E-2</c:v>
              </c:pt>
              <c:pt idx="675">
                <c:v>2.4279999999999999E-2</c:v>
              </c:pt>
              <c:pt idx="676">
                <c:v>2.4340000000000001E-2</c:v>
              </c:pt>
              <c:pt idx="677">
                <c:v>2.4340000000000001E-2</c:v>
              </c:pt>
              <c:pt idx="678">
                <c:v>2.4340000000000001E-2</c:v>
              </c:pt>
              <c:pt idx="679">
                <c:v>2.4340000000000001E-2</c:v>
              </c:pt>
              <c:pt idx="680">
                <c:v>2.4340000000000001E-2</c:v>
              </c:pt>
              <c:pt idx="681">
                <c:v>2.461E-2</c:v>
              </c:pt>
              <c:pt idx="682">
                <c:v>2.461E-2</c:v>
              </c:pt>
              <c:pt idx="683">
                <c:v>2.461E-2</c:v>
              </c:pt>
              <c:pt idx="684">
                <c:v>2.461E-2</c:v>
              </c:pt>
              <c:pt idx="685">
                <c:v>2.461E-2</c:v>
              </c:pt>
              <c:pt idx="686">
                <c:v>2.4760000000000001E-2</c:v>
              </c:pt>
              <c:pt idx="687">
                <c:v>2.4760000000000001E-2</c:v>
              </c:pt>
              <c:pt idx="688">
                <c:v>2.4760000000000001E-2</c:v>
              </c:pt>
              <c:pt idx="689">
                <c:v>2.4760000000000001E-2</c:v>
              </c:pt>
              <c:pt idx="690">
                <c:v>2.4760000000000001E-2</c:v>
              </c:pt>
              <c:pt idx="691">
                <c:v>2.513E-2</c:v>
              </c:pt>
              <c:pt idx="692">
                <c:v>2.513E-2</c:v>
              </c:pt>
              <c:pt idx="693">
                <c:v>2.513E-2</c:v>
              </c:pt>
              <c:pt idx="694">
                <c:v>2.513E-2</c:v>
              </c:pt>
              <c:pt idx="695">
                <c:v>2.513E-2</c:v>
              </c:pt>
              <c:pt idx="696">
                <c:v>2.5470000000000003E-2</c:v>
              </c:pt>
              <c:pt idx="697">
                <c:v>2.5470000000000003E-2</c:v>
              </c:pt>
              <c:pt idx="698">
                <c:v>2.5470000000000003E-2</c:v>
              </c:pt>
              <c:pt idx="699">
                <c:v>2.5470000000000003E-2</c:v>
              </c:pt>
              <c:pt idx="700">
                <c:v>2.5470000000000003E-2</c:v>
              </c:pt>
              <c:pt idx="701">
                <c:v>2.5840000000000002E-2</c:v>
              </c:pt>
              <c:pt idx="702">
                <c:v>2.5840000000000002E-2</c:v>
              </c:pt>
              <c:pt idx="703">
                <c:v>2.5840000000000002E-2</c:v>
              </c:pt>
              <c:pt idx="704">
                <c:v>2.5840000000000002E-2</c:v>
              </c:pt>
              <c:pt idx="705">
                <c:v>2.5840000000000002E-2</c:v>
              </c:pt>
              <c:pt idx="706">
                <c:v>2.6030000000000001E-2</c:v>
              </c:pt>
              <c:pt idx="707">
                <c:v>2.6030000000000001E-2</c:v>
              </c:pt>
              <c:pt idx="708">
                <c:v>2.6030000000000001E-2</c:v>
              </c:pt>
              <c:pt idx="709">
                <c:v>2.6030000000000001E-2</c:v>
              </c:pt>
              <c:pt idx="710">
                <c:v>2.6030000000000001E-2</c:v>
              </c:pt>
              <c:pt idx="711">
                <c:v>2.6000000000000002E-2</c:v>
              </c:pt>
              <c:pt idx="712">
                <c:v>2.6000000000000002E-2</c:v>
              </c:pt>
              <c:pt idx="713">
                <c:v>2.6000000000000002E-2</c:v>
              </c:pt>
              <c:pt idx="714">
                <c:v>2.6000000000000002E-2</c:v>
              </c:pt>
              <c:pt idx="715">
                <c:v>2.6000000000000002E-2</c:v>
              </c:pt>
              <c:pt idx="716">
                <c:v>2.5779999999999997E-2</c:v>
              </c:pt>
              <c:pt idx="717">
                <c:v>2.5779999999999997E-2</c:v>
              </c:pt>
              <c:pt idx="718">
                <c:v>2.5779999999999997E-2</c:v>
              </c:pt>
              <c:pt idx="719">
                <c:v>2.5779999999999997E-2</c:v>
              </c:pt>
              <c:pt idx="720">
                <c:v>2.5779999999999997E-2</c:v>
              </c:pt>
              <c:pt idx="721">
                <c:v>2.579E-2</c:v>
              </c:pt>
              <c:pt idx="722">
                <c:v>2.579E-2</c:v>
              </c:pt>
              <c:pt idx="723">
                <c:v>2.579E-2</c:v>
              </c:pt>
              <c:pt idx="724">
                <c:v>2.579E-2</c:v>
              </c:pt>
              <c:pt idx="725">
                <c:v>2.579E-2</c:v>
              </c:pt>
              <c:pt idx="726">
                <c:v>2.579E-2</c:v>
              </c:pt>
              <c:pt idx="727">
                <c:v>2.579E-2</c:v>
              </c:pt>
              <c:pt idx="728">
                <c:v>2.579E-2</c:v>
              </c:pt>
              <c:pt idx="729">
                <c:v>2.579E-2</c:v>
              </c:pt>
              <c:pt idx="730">
                <c:v>2.579E-2</c:v>
              </c:pt>
              <c:pt idx="731">
                <c:v>2.5819999999999999E-2</c:v>
              </c:pt>
              <c:pt idx="732">
                <c:v>2.5819999999999999E-2</c:v>
              </c:pt>
              <c:pt idx="733">
                <c:v>2.5819999999999999E-2</c:v>
              </c:pt>
              <c:pt idx="734">
                <c:v>2.5819999999999999E-2</c:v>
              </c:pt>
              <c:pt idx="735">
                <c:v>2.5819999999999999E-2</c:v>
              </c:pt>
              <c:pt idx="736">
                <c:v>2.5830000000000002E-2</c:v>
              </c:pt>
              <c:pt idx="737">
                <c:v>2.5830000000000002E-2</c:v>
              </c:pt>
              <c:pt idx="738">
                <c:v>2.5830000000000002E-2</c:v>
              </c:pt>
              <c:pt idx="739">
                <c:v>2.5830000000000002E-2</c:v>
              </c:pt>
              <c:pt idx="740">
                <c:v>2.5830000000000002E-2</c:v>
              </c:pt>
              <c:pt idx="741">
                <c:v>2.5830000000000002E-2</c:v>
              </c:pt>
              <c:pt idx="742">
                <c:v>2.5830000000000002E-2</c:v>
              </c:pt>
              <c:pt idx="743">
                <c:v>2.5830000000000002E-2</c:v>
              </c:pt>
              <c:pt idx="744">
                <c:v>2.5830000000000002E-2</c:v>
              </c:pt>
              <c:pt idx="745">
                <c:v>2.5830000000000002E-2</c:v>
              </c:pt>
              <c:pt idx="746">
                <c:v>2.5830000000000002E-2</c:v>
              </c:pt>
              <c:pt idx="747">
                <c:v>2.5830000000000002E-2</c:v>
              </c:pt>
              <c:pt idx="748">
                <c:v>2.5830000000000002E-2</c:v>
              </c:pt>
              <c:pt idx="749">
                <c:v>2.5830000000000002E-2</c:v>
              </c:pt>
              <c:pt idx="750">
                <c:v>2.5830000000000002E-2</c:v>
              </c:pt>
              <c:pt idx="751">
                <c:v>2.5729999999999999E-2</c:v>
              </c:pt>
              <c:pt idx="752">
                <c:v>2.5729999999999999E-2</c:v>
              </c:pt>
              <c:pt idx="753">
                <c:v>2.5729999999999999E-2</c:v>
              </c:pt>
              <c:pt idx="754">
                <c:v>2.5729999999999999E-2</c:v>
              </c:pt>
              <c:pt idx="755">
                <c:v>2.5729999999999999E-2</c:v>
              </c:pt>
              <c:pt idx="756">
                <c:v>2.6099999999999998E-2</c:v>
              </c:pt>
              <c:pt idx="757">
                <c:v>2.6099999999999998E-2</c:v>
              </c:pt>
              <c:pt idx="758">
                <c:v>2.6099999999999998E-2</c:v>
              </c:pt>
              <c:pt idx="759">
                <c:v>2.6099999999999998E-2</c:v>
              </c:pt>
              <c:pt idx="760">
                <c:v>2.6099999999999998E-2</c:v>
              </c:pt>
              <c:pt idx="761">
                <c:v>2.6099999999999998E-2</c:v>
              </c:pt>
              <c:pt idx="762">
                <c:v>2.6389999999999997E-2</c:v>
              </c:pt>
              <c:pt idx="763">
                <c:v>2.6389999999999997E-2</c:v>
              </c:pt>
              <c:pt idx="764">
                <c:v>2.6389999999999997E-2</c:v>
              </c:pt>
              <c:pt idx="765">
                <c:v>2.6389999999999997E-2</c:v>
              </c:pt>
              <c:pt idx="766">
                <c:v>2.6680000000000002E-2</c:v>
              </c:pt>
              <c:pt idx="767">
                <c:v>2.6680000000000002E-2</c:v>
              </c:pt>
              <c:pt idx="768">
                <c:v>2.6680000000000002E-2</c:v>
              </c:pt>
              <c:pt idx="769">
                <c:v>2.6680000000000002E-2</c:v>
              </c:pt>
              <c:pt idx="770">
                <c:v>2.6680000000000002E-2</c:v>
              </c:pt>
              <c:pt idx="771">
                <c:v>2.6680000000000002E-2</c:v>
              </c:pt>
              <c:pt idx="772">
                <c:v>2.7179999999999999E-2</c:v>
              </c:pt>
              <c:pt idx="773">
                <c:v>2.7179999999999999E-2</c:v>
              </c:pt>
              <c:pt idx="774">
                <c:v>2.7179999999999999E-2</c:v>
              </c:pt>
              <c:pt idx="775">
                <c:v>2.7179999999999999E-2</c:v>
              </c:pt>
              <c:pt idx="776">
                <c:v>2.7650000000000001E-2</c:v>
              </c:pt>
              <c:pt idx="777">
                <c:v>2.7650000000000001E-2</c:v>
              </c:pt>
              <c:pt idx="778">
                <c:v>2.7650000000000001E-2</c:v>
              </c:pt>
              <c:pt idx="779">
                <c:v>2.7650000000000001E-2</c:v>
              </c:pt>
              <c:pt idx="780">
                <c:v>2.7650000000000001E-2</c:v>
              </c:pt>
              <c:pt idx="781">
                <c:v>2.7839999999999997E-2</c:v>
              </c:pt>
              <c:pt idx="782">
                <c:v>2.7839999999999997E-2</c:v>
              </c:pt>
              <c:pt idx="783">
                <c:v>2.7839999999999997E-2</c:v>
              </c:pt>
              <c:pt idx="784">
                <c:v>2.7839999999999997E-2</c:v>
              </c:pt>
              <c:pt idx="785">
                <c:v>2.7839999999999997E-2</c:v>
              </c:pt>
              <c:pt idx="786">
                <c:v>2.7900000000000001E-2</c:v>
              </c:pt>
              <c:pt idx="787">
                <c:v>2.7900000000000001E-2</c:v>
              </c:pt>
              <c:pt idx="788">
                <c:v>2.7900000000000001E-2</c:v>
              </c:pt>
              <c:pt idx="789">
                <c:v>2.7900000000000001E-2</c:v>
              </c:pt>
              <c:pt idx="790">
                <c:v>2.7900000000000001E-2</c:v>
              </c:pt>
              <c:pt idx="791">
                <c:v>2.7869999999999999E-2</c:v>
              </c:pt>
              <c:pt idx="792">
                <c:v>2.7869999999999999E-2</c:v>
              </c:pt>
              <c:pt idx="793">
                <c:v>2.7869999999999999E-2</c:v>
              </c:pt>
              <c:pt idx="794">
                <c:v>2.7869999999999999E-2</c:v>
              </c:pt>
              <c:pt idx="795">
                <c:v>2.7869999999999999E-2</c:v>
              </c:pt>
              <c:pt idx="796">
                <c:v>2.802E-2</c:v>
              </c:pt>
              <c:pt idx="797">
                <c:v>2.802E-2</c:v>
              </c:pt>
              <c:pt idx="798">
                <c:v>2.802E-2</c:v>
              </c:pt>
              <c:pt idx="799">
                <c:v>2.802E-2</c:v>
              </c:pt>
              <c:pt idx="800">
                <c:v>2.802E-2</c:v>
              </c:pt>
              <c:pt idx="801">
                <c:v>2.8159999999999998E-2</c:v>
              </c:pt>
              <c:pt idx="802">
                <c:v>2.8159999999999998E-2</c:v>
              </c:pt>
              <c:pt idx="803">
                <c:v>2.8159999999999998E-2</c:v>
              </c:pt>
              <c:pt idx="804">
                <c:v>2.8159999999999998E-2</c:v>
              </c:pt>
              <c:pt idx="805">
                <c:v>2.8159999999999998E-2</c:v>
              </c:pt>
              <c:pt idx="806">
                <c:v>2.8069999999999998E-2</c:v>
              </c:pt>
              <c:pt idx="807">
                <c:v>2.8069999999999998E-2</c:v>
              </c:pt>
              <c:pt idx="808">
                <c:v>2.8069999999999998E-2</c:v>
              </c:pt>
              <c:pt idx="809">
                <c:v>2.8069999999999998E-2</c:v>
              </c:pt>
              <c:pt idx="810">
                <c:v>2.8069999999999998E-2</c:v>
              </c:pt>
              <c:pt idx="811">
                <c:v>2.801E-2</c:v>
              </c:pt>
              <c:pt idx="812">
                <c:v>2.801E-2</c:v>
              </c:pt>
              <c:pt idx="813">
                <c:v>2.801E-2</c:v>
              </c:pt>
              <c:pt idx="814">
                <c:v>2.801E-2</c:v>
              </c:pt>
              <c:pt idx="815">
                <c:v>2.801E-2</c:v>
              </c:pt>
              <c:pt idx="816">
                <c:v>2.8370000000000003E-2</c:v>
              </c:pt>
              <c:pt idx="817">
                <c:v>2.8370000000000003E-2</c:v>
              </c:pt>
              <c:pt idx="818">
                <c:v>2.8370000000000003E-2</c:v>
              </c:pt>
              <c:pt idx="819">
                <c:v>2.8370000000000003E-2</c:v>
              </c:pt>
              <c:pt idx="820">
                <c:v>2.8370000000000003E-2</c:v>
              </c:pt>
              <c:pt idx="821">
                <c:v>2.879E-2</c:v>
              </c:pt>
              <c:pt idx="822">
                <c:v>2.879E-2</c:v>
              </c:pt>
              <c:pt idx="823">
                <c:v>2.879E-2</c:v>
              </c:pt>
              <c:pt idx="824">
                <c:v>2.879E-2</c:v>
              </c:pt>
              <c:pt idx="825">
                <c:v>2.879E-2</c:v>
              </c:pt>
              <c:pt idx="826">
                <c:v>2.921E-2</c:v>
              </c:pt>
              <c:pt idx="827">
                <c:v>2.921E-2</c:v>
              </c:pt>
              <c:pt idx="828">
                <c:v>2.921E-2</c:v>
              </c:pt>
              <c:pt idx="829">
                <c:v>2.921E-2</c:v>
              </c:pt>
              <c:pt idx="830">
                <c:v>2.921E-2</c:v>
              </c:pt>
              <c:pt idx="831">
                <c:v>2.9700000000000001E-2</c:v>
              </c:pt>
              <c:pt idx="832">
                <c:v>2.9700000000000001E-2</c:v>
              </c:pt>
              <c:pt idx="833">
                <c:v>2.9700000000000001E-2</c:v>
              </c:pt>
              <c:pt idx="834">
                <c:v>2.9700000000000001E-2</c:v>
              </c:pt>
              <c:pt idx="835">
                <c:v>2.9700000000000001E-2</c:v>
              </c:pt>
              <c:pt idx="836">
                <c:v>3.0059999999999996E-2</c:v>
              </c:pt>
              <c:pt idx="837">
                <c:v>3.0059999999999996E-2</c:v>
              </c:pt>
              <c:pt idx="838">
                <c:v>3.0059999999999996E-2</c:v>
              </c:pt>
              <c:pt idx="839">
                <c:v>3.0059999999999996E-2</c:v>
              </c:pt>
              <c:pt idx="840">
                <c:v>3.0059999999999996E-2</c:v>
              </c:pt>
              <c:pt idx="841">
                <c:v>3.0030000000000001E-2</c:v>
              </c:pt>
              <c:pt idx="842">
                <c:v>3.0030000000000001E-2</c:v>
              </c:pt>
              <c:pt idx="843">
                <c:v>3.0030000000000001E-2</c:v>
              </c:pt>
              <c:pt idx="844">
                <c:v>3.0030000000000001E-2</c:v>
              </c:pt>
              <c:pt idx="845">
                <c:v>3.0030000000000001E-2</c:v>
              </c:pt>
              <c:pt idx="846">
                <c:v>3.0030000000000001E-2</c:v>
              </c:pt>
              <c:pt idx="847">
                <c:v>3.0030000000000001E-2</c:v>
              </c:pt>
              <c:pt idx="848">
                <c:v>3.0030000000000001E-2</c:v>
              </c:pt>
              <c:pt idx="849">
                <c:v>3.0030000000000001E-2</c:v>
              </c:pt>
              <c:pt idx="850">
                <c:v>3.0030000000000001E-2</c:v>
              </c:pt>
              <c:pt idx="851">
                <c:v>3.0099999999999998E-2</c:v>
              </c:pt>
              <c:pt idx="852">
                <c:v>3.0099999999999998E-2</c:v>
              </c:pt>
              <c:pt idx="853">
                <c:v>3.0099999999999998E-2</c:v>
              </c:pt>
              <c:pt idx="854">
                <c:v>3.0099999999999998E-2</c:v>
              </c:pt>
              <c:pt idx="855">
                <c:v>3.0099999999999998E-2</c:v>
              </c:pt>
              <c:pt idx="856">
                <c:v>3.0120000000000001E-2</c:v>
              </c:pt>
              <c:pt idx="857">
                <c:v>3.0120000000000001E-2</c:v>
              </c:pt>
              <c:pt idx="858">
                <c:v>3.0120000000000001E-2</c:v>
              </c:pt>
              <c:pt idx="859">
                <c:v>3.0120000000000001E-2</c:v>
              </c:pt>
              <c:pt idx="860">
                <c:v>3.0120000000000001E-2</c:v>
              </c:pt>
              <c:pt idx="861">
                <c:v>3.0019999999999998E-2</c:v>
              </c:pt>
              <c:pt idx="862">
                <c:v>3.0019999999999998E-2</c:v>
              </c:pt>
              <c:pt idx="863">
                <c:v>3.0019999999999998E-2</c:v>
              </c:pt>
              <c:pt idx="864">
                <c:v>3.0019999999999998E-2</c:v>
              </c:pt>
              <c:pt idx="865">
                <c:v>3.0019999999999998E-2</c:v>
              </c:pt>
              <c:pt idx="866">
                <c:v>3.0130000000000001E-2</c:v>
              </c:pt>
              <c:pt idx="867">
                <c:v>3.0130000000000001E-2</c:v>
              </c:pt>
              <c:pt idx="868">
                <c:v>3.0130000000000001E-2</c:v>
              </c:pt>
              <c:pt idx="869">
                <c:v>3.0130000000000001E-2</c:v>
              </c:pt>
              <c:pt idx="870">
                <c:v>3.0130000000000001E-2</c:v>
              </c:pt>
              <c:pt idx="871">
                <c:v>3.0130000000000001E-2</c:v>
              </c:pt>
              <c:pt idx="872">
                <c:v>3.0130000000000001E-2</c:v>
              </c:pt>
              <c:pt idx="873">
                <c:v>3.0130000000000001E-2</c:v>
              </c:pt>
              <c:pt idx="874">
                <c:v>3.0130000000000001E-2</c:v>
              </c:pt>
              <c:pt idx="875">
                <c:v>3.0130000000000001E-2</c:v>
              </c:pt>
              <c:pt idx="876">
                <c:v>2.9849999999999998E-2</c:v>
              </c:pt>
              <c:pt idx="877">
                <c:v>2.9849999999999998E-2</c:v>
              </c:pt>
              <c:pt idx="878">
                <c:v>2.9849999999999998E-2</c:v>
              </c:pt>
              <c:pt idx="879">
                <c:v>2.9849999999999998E-2</c:v>
              </c:pt>
              <c:pt idx="880">
                <c:v>2.9849999999999998E-2</c:v>
              </c:pt>
              <c:pt idx="881">
                <c:v>2.9790000000000001E-2</c:v>
              </c:pt>
              <c:pt idx="882">
                <c:v>2.9790000000000001E-2</c:v>
              </c:pt>
              <c:pt idx="883">
                <c:v>2.9790000000000001E-2</c:v>
              </c:pt>
              <c:pt idx="884">
                <c:v>2.9790000000000001E-2</c:v>
              </c:pt>
              <c:pt idx="885">
                <c:v>2.9790000000000001E-2</c:v>
              </c:pt>
              <c:pt idx="886">
                <c:v>2.9830000000000002E-2</c:v>
              </c:pt>
              <c:pt idx="887">
                <c:v>2.9830000000000002E-2</c:v>
              </c:pt>
              <c:pt idx="888">
                <c:v>2.9830000000000002E-2</c:v>
              </c:pt>
              <c:pt idx="889">
                <c:v>2.9830000000000002E-2</c:v>
              </c:pt>
              <c:pt idx="890">
                <c:v>2.9830000000000002E-2</c:v>
              </c:pt>
              <c:pt idx="891">
                <c:v>2.9830000000000002E-2</c:v>
              </c:pt>
              <c:pt idx="892">
                <c:v>2.9830000000000002E-2</c:v>
              </c:pt>
              <c:pt idx="893">
                <c:v>2.9830000000000002E-2</c:v>
              </c:pt>
              <c:pt idx="894">
                <c:v>2.9830000000000002E-2</c:v>
              </c:pt>
              <c:pt idx="895">
                <c:v>2.9830000000000002E-2</c:v>
              </c:pt>
              <c:pt idx="896">
                <c:v>2.988E-2</c:v>
              </c:pt>
              <c:pt idx="897">
                <c:v>2.988E-2</c:v>
              </c:pt>
              <c:pt idx="898">
                <c:v>2.988E-2</c:v>
              </c:pt>
              <c:pt idx="899">
                <c:v>2.988E-2</c:v>
              </c:pt>
              <c:pt idx="900">
                <c:v>2.988E-2</c:v>
              </c:pt>
              <c:pt idx="901">
                <c:v>2.9900000000000003E-2</c:v>
              </c:pt>
              <c:pt idx="902">
                <c:v>2.9900000000000003E-2</c:v>
              </c:pt>
              <c:pt idx="903">
                <c:v>2.9900000000000003E-2</c:v>
              </c:pt>
              <c:pt idx="904">
                <c:v>2.9900000000000003E-2</c:v>
              </c:pt>
              <c:pt idx="905">
                <c:v>2.9900000000000003E-2</c:v>
              </c:pt>
              <c:pt idx="906">
                <c:v>2.9929999999999998E-2</c:v>
              </c:pt>
              <c:pt idx="907">
                <c:v>2.9929999999999998E-2</c:v>
              </c:pt>
              <c:pt idx="908">
                <c:v>2.9929999999999998E-2</c:v>
              </c:pt>
              <c:pt idx="909">
                <c:v>2.9929999999999998E-2</c:v>
              </c:pt>
              <c:pt idx="910">
                <c:v>2.9929999999999998E-2</c:v>
              </c:pt>
              <c:pt idx="911">
                <c:v>2.9929999999999998E-2</c:v>
              </c:pt>
              <c:pt idx="912">
                <c:v>2.9929999999999998E-2</c:v>
              </c:pt>
              <c:pt idx="913">
                <c:v>2.9929999999999998E-2</c:v>
              </c:pt>
              <c:pt idx="914">
                <c:v>2.9929999999999998E-2</c:v>
              </c:pt>
              <c:pt idx="915">
                <c:v>2.9929999999999998E-2</c:v>
              </c:pt>
              <c:pt idx="916">
                <c:v>2.9740000000000003E-2</c:v>
              </c:pt>
              <c:pt idx="917">
                <c:v>2.9740000000000003E-2</c:v>
              </c:pt>
              <c:pt idx="918">
                <c:v>2.9740000000000003E-2</c:v>
              </c:pt>
              <c:pt idx="919">
                <c:v>2.9740000000000003E-2</c:v>
              </c:pt>
              <c:pt idx="920">
                <c:v>2.9740000000000003E-2</c:v>
              </c:pt>
              <c:pt idx="921">
                <c:v>2.981E-2</c:v>
              </c:pt>
              <c:pt idx="922">
                <c:v>2.981E-2</c:v>
              </c:pt>
              <c:pt idx="923">
                <c:v>2.981E-2</c:v>
              </c:pt>
              <c:pt idx="924">
                <c:v>2.981E-2</c:v>
              </c:pt>
              <c:pt idx="925">
                <c:v>2.981E-2</c:v>
              </c:pt>
              <c:pt idx="926">
                <c:v>2.9860000000000001E-2</c:v>
              </c:pt>
              <c:pt idx="927">
                <c:v>2.9860000000000001E-2</c:v>
              </c:pt>
              <c:pt idx="928">
                <c:v>2.9860000000000001E-2</c:v>
              </c:pt>
              <c:pt idx="929">
                <c:v>2.9860000000000001E-2</c:v>
              </c:pt>
              <c:pt idx="930">
                <c:v>2.9860000000000001E-2</c:v>
              </c:pt>
              <c:pt idx="931">
                <c:v>2.9670000000000002E-2</c:v>
              </c:pt>
              <c:pt idx="932">
                <c:v>2.9670000000000002E-2</c:v>
              </c:pt>
              <c:pt idx="933">
                <c:v>2.9670000000000002E-2</c:v>
              </c:pt>
              <c:pt idx="934">
                <c:v>2.9670000000000002E-2</c:v>
              </c:pt>
              <c:pt idx="935">
                <c:v>2.9670000000000002E-2</c:v>
              </c:pt>
              <c:pt idx="936">
                <c:v>2.9399999999999999E-2</c:v>
              </c:pt>
              <c:pt idx="937">
                <c:v>2.9399999999999999E-2</c:v>
              </c:pt>
              <c:pt idx="938">
                <c:v>2.9399999999999999E-2</c:v>
              </c:pt>
              <c:pt idx="939">
                <c:v>2.9399999999999999E-2</c:v>
              </c:pt>
              <c:pt idx="940">
                <c:v>2.9399999999999999E-2</c:v>
              </c:pt>
              <c:pt idx="941">
                <c:v>2.9360000000000001E-2</c:v>
              </c:pt>
              <c:pt idx="942">
                <c:v>2.9360000000000001E-2</c:v>
              </c:pt>
              <c:pt idx="943">
                <c:v>2.9360000000000001E-2</c:v>
              </c:pt>
              <c:pt idx="944">
                <c:v>2.9360000000000001E-2</c:v>
              </c:pt>
              <c:pt idx="945">
                <c:v>2.9360000000000001E-2</c:v>
              </c:pt>
              <c:pt idx="946">
                <c:v>2.928E-2</c:v>
              </c:pt>
              <c:pt idx="947">
                <c:v>2.928E-2</c:v>
              </c:pt>
              <c:pt idx="948">
                <c:v>2.928E-2</c:v>
              </c:pt>
              <c:pt idx="949">
                <c:v>2.928E-2</c:v>
              </c:pt>
              <c:pt idx="950">
                <c:v>2.928E-2</c:v>
              </c:pt>
              <c:pt idx="951">
                <c:v>2.928E-2</c:v>
              </c:pt>
              <c:pt idx="952">
                <c:v>2.928E-2</c:v>
              </c:pt>
              <c:pt idx="953">
                <c:v>2.928E-2</c:v>
              </c:pt>
              <c:pt idx="954">
                <c:v>2.928E-2</c:v>
              </c:pt>
              <c:pt idx="955">
                <c:v>2.928E-2</c:v>
              </c:pt>
              <c:pt idx="956">
                <c:v>2.928E-2</c:v>
              </c:pt>
              <c:pt idx="957">
                <c:v>2.928E-2</c:v>
              </c:pt>
              <c:pt idx="958">
                <c:v>2.928E-2</c:v>
              </c:pt>
              <c:pt idx="959">
                <c:v>2.928E-2</c:v>
              </c:pt>
              <c:pt idx="960">
                <c:v>2.928E-2</c:v>
              </c:pt>
              <c:pt idx="961">
                <c:v>2.8900000000000002E-2</c:v>
              </c:pt>
              <c:pt idx="962">
                <c:v>2.8900000000000002E-2</c:v>
              </c:pt>
              <c:pt idx="963">
                <c:v>2.8900000000000002E-2</c:v>
              </c:pt>
              <c:pt idx="964">
                <c:v>2.8900000000000002E-2</c:v>
              </c:pt>
              <c:pt idx="965">
                <c:v>2.8900000000000002E-2</c:v>
              </c:pt>
              <c:pt idx="966">
                <c:v>2.9020000000000001E-2</c:v>
              </c:pt>
              <c:pt idx="967">
                <c:v>2.9020000000000001E-2</c:v>
              </c:pt>
              <c:pt idx="968">
                <c:v>2.9020000000000001E-2</c:v>
              </c:pt>
              <c:pt idx="969">
                <c:v>2.9020000000000001E-2</c:v>
              </c:pt>
              <c:pt idx="970">
                <c:v>2.9020000000000001E-2</c:v>
              </c:pt>
              <c:pt idx="971">
                <c:v>2.8879999999999999E-2</c:v>
              </c:pt>
              <c:pt idx="972">
                <c:v>2.8879999999999999E-2</c:v>
              </c:pt>
              <c:pt idx="973">
                <c:v>2.8879999999999999E-2</c:v>
              </c:pt>
              <c:pt idx="974">
                <c:v>2.8879999999999999E-2</c:v>
              </c:pt>
              <c:pt idx="975">
                <c:v>2.8879999999999999E-2</c:v>
              </c:pt>
              <c:pt idx="976">
                <c:v>2.8879999999999999E-2</c:v>
              </c:pt>
              <c:pt idx="977">
                <c:v>2.5499999999999998E-2</c:v>
              </c:pt>
              <c:pt idx="978">
                <c:v>2.5499999999999998E-2</c:v>
              </c:pt>
              <c:pt idx="979">
                <c:v>2.5499999999999998E-2</c:v>
              </c:pt>
              <c:pt idx="980">
                <c:v>2.5499999999999998E-2</c:v>
              </c:pt>
              <c:pt idx="981">
                <c:v>2.8140000000000002E-2</c:v>
              </c:pt>
              <c:pt idx="982">
                <c:v>2.8140000000000002E-2</c:v>
              </c:pt>
              <c:pt idx="983">
                <c:v>2.8140000000000002E-2</c:v>
              </c:pt>
              <c:pt idx="984">
                <c:v>2.8140000000000002E-2</c:v>
              </c:pt>
              <c:pt idx="985">
                <c:v>2.8140000000000002E-2</c:v>
              </c:pt>
              <c:pt idx="986">
                <c:v>2.8140000000000002E-2</c:v>
              </c:pt>
              <c:pt idx="987">
                <c:v>2.7660000000000001E-2</c:v>
              </c:pt>
              <c:pt idx="988">
                <c:v>2.7660000000000001E-2</c:v>
              </c:pt>
              <c:pt idx="989">
                <c:v>2.7660000000000001E-2</c:v>
              </c:pt>
              <c:pt idx="990">
                <c:v>2.7660000000000001E-2</c:v>
              </c:pt>
              <c:pt idx="991">
                <c:v>2.734E-2</c:v>
              </c:pt>
              <c:pt idx="992">
                <c:v>2.734E-2</c:v>
              </c:pt>
              <c:pt idx="993">
                <c:v>2.734E-2</c:v>
              </c:pt>
              <c:pt idx="994">
                <c:v>2.734E-2</c:v>
              </c:pt>
              <c:pt idx="995">
                <c:v>2.734E-2</c:v>
              </c:pt>
              <c:pt idx="996">
                <c:v>2.7229999999999997E-2</c:v>
              </c:pt>
              <c:pt idx="997">
                <c:v>2.7229999999999997E-2</c:v>
              </c:pt>
              <c:pt idx="998">
                <c:v>2.7229999999999997E-2</c:v>
              </c:pt>
              <c:pt idx="999">
                <c:v>2.7229999999999997E-2</c:v>
              </c:pt>
              <c:pt idx="1000">
                <c:v>2.7229999999999997E-2</c:v>
              </c:pt>
              <c:pt idx="1001">
                <c:v>2.7229999999999997E-2</c:v>
              </c:pt>
              <c:pt idx="1002">
                <c:v>2.7229999999999997E-2</c:v>
              </c:pt>
              <c:pt idx="1003">
                <c:v>2.7229999999999997E-2</c:v>
              </c:pt>
              <c:pt idx="1004">
                <c:v>2.7229999999999997E-2</c:v>
              </c:pt>
              <c:pt idx="1005">
                <c:v>2.7229999999999997E-2</c:v>
              </c:pt>
              <c:pt idx="1006">
                <c:v>2.6690000000000002E-2</c:v>
              </c:pt>
              <c:pt idx="1007">
                <c:v>2.6690000000000002E-2</c:v>
              </c:pt>
              <c:pt idx="1008">
                <c:v>2.6690000000000002E-2</c:v>
              </c:pt>
              <c:pt idx="1009">
                <c:v>2.6690000000000002E-2</c:v>
              </c:pt>
              <c:pt idx="1010">
                <c:v>2.6690000000000002E-2</c:v>
              </c:pt>
              <c:pt idx="1011">
                <c:v>2.64E-2</c:v>
              </c:pt>
              <c:pt idx="1012">
                <c:v>2.64E-2</c:v>
              </c:pt>
              <c:pt idx="1013">
                <c:v>2.64E-2</c:v>
              </c:pt>
              <c:pt idx="1014">
                <c:v>2.64E-2</c:v>
              </c:pt>
              <c:pt idx="1015">
                <c:v>2.64E-2</c:v>
              </c:pt>
              <c:pt idx="1016">
                <c:v>2.5819999999999999E-2</c:v>
              </c:pt>
              <c:pt idx="1017">
                <c:v>2.5819999999999999E-2</c:v>
              </c:pt>
              <c:pt idx="1018">
                <c:v>2.5819999999999999E-2</c:v>
              </c:pt>
              <c:pt idx="1019">
                <c:v>2.5819999999999999E-2</c:v>
              </c:pt>
              <c:pt idx="1020">
                <c:v>2.5819999999999999E-2</c:v>
              </c:pt>
              <c:pt idx="1021">
                <c:v>2.5499999999999998E-2</c:v>
              </c:pt>
              <c:pt idx="1022">
                <c:v>2.5499999999999998E-2</c:v>
              </c:pt>
              <c:pt idx="1023">
                <c:v>2.5499999999999998E-2</c:v>
              </c:pt>
              <c:pt idx="1024">
                <c:v>2.5499999999999998E-2</c:v>
              </c:pt>
              <c:pt idx="1025">
                <c:v>2.5499999999999998E-2</c:v>
              </c:pt>
              <c:pt idx="1026">
                <c:v>2.5409999999999999E-2</c:v>
              </c:pt>
              <c:pt idx="1027">
                <c:v>2.5409999999999999E-2</c:v>
              </c:pt>
              <c:pt idx="1028">
                <c:v>2.5409999999999999E-2</c:v>
              </c:pt>
              <c:pt idx="1029">
                <c:v>2.5409999999999999E-2</c:v>
              </c:pt>
              <c:pt idx="1030">
                <c:v>2.5409999999999999E-2</c:v>
              </c:pt>
              <c:pt idx="1031">
                <c:v>2.5179999999999998E-2</c:v>
              </c:pt>
              <c:pt idx="1032">
                <c:v>2.5179999999999998E-2</c:v>
              </c:pt>
              <c:pt idx="1033">
                <c:v>2.5179999999999998E-2</c:v>
              </c:pt>
              <c:pt idx="1034">
                <c:v>2.5179999999999998E-2</c:v>
              </c:pt>
              <c:pt idx="1035">
                <c:v>2.5179999999999998E-2</c:v>
              </c:pt>
              <c:pt idx="1036">
                <c:v>2.5160000000000002E-2</c:v>
              </c:pt>
              <c:pt idx="1037">
                <c:v>2.5160000000000002E-2</c:v>
              </c:pt>
              <c:pt idx="1038">
                <c:v>2.5160000000000002E-2</c:v>
              </c:pt>
              <c:pt idx="1039">
                <c:v>2.5160000000000002E-2</c:v>
              </c:pt>
              <c:pt idx="1040">
                <c:v>2.5160000000000002E-2</c:v>
              </c:pt>
              <c:pt idx="1041">
                <c:v>2.4399999999999998E-2</c:v>
              </c:pt>
              <c:pt idx="1042">
                <c:v>2.4399999999999998E-2</c:v>
              </c:pt>
              <c:pt idx="1043">
                <c:v>2.4399999999999998E-2</c:v>
              </c:pt>
              <c:pt idx="1044">
                <c:v>2.4399999999999998E-2</c:v>
              </c:pt>
              <c:pt idx="1045">
                <c:v>2.4399999999999998E-2</c:v>
              </c:pt>
              <c:pt idx="1046">
                <c:v>2.3910000000000001E-2</c:v>
              </c:pt>
              <c:pt idx="1047">
                <c:v>2.3910000000000001E-2</c:v>
              </c:pt>
              <c:pt idx="1048">
                <c:v>2.3910000000000001E-2</c:v>
              </c:pt>
              <c:pt idx="1049">
                <c:v>2.3910000000000001E-2</c:v>
              </c:pt>
              <c:pt idx="1050">
                <c:v>2.3910000000000001E-2</c:v>
              </c:pt>
              <c:pt idx="1051">
                <c:v>2.3230000000000001E-2</c:v>
              </c:pt>
              <c:pt idx="1052">
                <c:v>2.3230000000000001E-2</c:v>
              </c:pt>
              <c:pt idx="1053">
                <c:v>2.3230000000000001E-2</c:v>
              </c:pt>
              <c:pt idx="1054">
                <c:v>2.3230000000000001E-2</c:v>
              </c:pt>
              <c:pt idx="1055">
                <c:v>2.3230000000000001E-2</c:v>
              </c:pt>
              <c:pt idx="1056">
                <c:v>2.3E-2</c:v>
              </c:pt>
              <c:pt idx="1057">
                <c:v>2.3E-2</c:v>
              </c:pt>
              <c:pt idx="1058">
                <c:v>2.3E-2</c:v>
              </c:pt>
              <c:pt idx="1059">
                <c:v>2.3E-2</c:v>
              </c:pt>
              <c:pt idx="1060">
                <c:v>2.3E-2</c:v>
              </c:pt>
              <c:pt idx="1061">
                <c:v>2.2709999999999998E-2</c:v>
              </c:pt>
              <c:pt idx="1062">
                <c:v>2.2709999999999998E-2</c:v>
              </c:pt>
              <c:pt idx="1063">
                <c:v>2.2709999999999998E-2</c:v>
              </c:pt>
              <c:pt idx="1064">
                <c:v>2.2709999999999998E-2</c:v>
              </c:pt>
              <c:pt idx="1065">
                <c:v>2.2709999999999998E-2</c:v>
              </c:pt>
              <c:pt idx="1066">
                <c:v>2.2629999999999997E-2</c:v>
              </c:pt>
              <c:pt idx="1067">
                <c:v>2.2629999999999997E-2</c:v>
              </c:pt>
              <c:pt idx="1068">
                <c:v>2.2629999999999997E-2</c:v>
              </c:pt>
              <c:pt idx="1069">
                <c:v>2.2629999999999997E-2</c:v>
              </c:pt>
              <c:pt idx="1070">
                <c:v>2.2629999999999997E-2</c:v>
              </c:pt>
              <c:pt idx="1071">
                <c:v>2.2240000000000003E-2</c:v>
              </c:pt>
              <c:pt idx="1072">
                <c:v>2.2240000000000003E-2</c:v>
              </c:pt>
              <c:pt idx="1073">
                <c:v>2.2240000000000003E-2</c:v>
              </c:pt>
              <c:pt idx="1074">
                <c:v>2.2240000000000003E-2</c:v>
              </c:pt>
              <c:pt idx="1075">
                <c:v>2.2240000000000003E-2</c:v>
              </c:pt>
              <c:pt idx="1076">
                <c:v>2.2000000000000002E-2</c:v>
              </c:pt>
              <c:pt idx="1077">
                <c:v>2.2000000000000002E-2</c:v>
              </c:pt>
              <c:pt idx="1078">
                <c:v>2.2000000000000002E-2</c:v>
              </c:pt>
              <c:pt idx="1079">
                <c:v>2.2000000000000002E-2</c:v>
              </c:pt>
              <c:pt idx="1080">
                <c:v>2.2000000000000002E-2</c:v>
              </c:pt>
              <c:pt idx="1081">
                <c:v>2.1940000000000001E-2</c:v>
              </c:pt>
              <c:pt idx="1082">
                <c:v>2.1940000000000001E-2</c:v>
              </c:pt>
              <c:pt idx="1083">
                <c:v>2.1940000000000001E-2</c:v>
              </c:pt>
              <c:pt idx="1084">
                <c:v>2.1940000000000001E-2</c:v>
              </c:pt>
              <c:pt idx="1085">
                <c:v>2.1940000000000001E-2</c:v>
              </c:pt>
              <c:pt idx="1086">
                <c:v>2.2179999999999998E-2</c:v>
              </c:pt>
              <c:pt idx="1087">
                <c:v>2.2179999999999998E-2</c:v>
              </c:pt>
              <c:pt idx="1088">
                <c:v>2.2179999999999998E-2</c:v>
              </c:pt>
              <c:pt idx="1089">
                <c:v>2.2179999999999998E-2</c:v>
              </c:pt>
              <c:pt idx="1090">
                <c:v>2.2179999999999998E-2</c:v>
              </c:pt>
              <c:pt idx="1091">
                <c:v>2.2450000000000001E-2</c:v>
              </c:pt>
              <c:pt idx="1092">
                <c:v>2.2450000000000001E-2</c:v>
              </c:pt>
              <c:pt idx="1093">
                <c:v>2.2450000000000001E-2</c:v>
              </c:pt>
              <c:pt idx="1094">
                <c:v>2.2450000000000001E-2</c:v>
              </c:pt>
              <c:pt idx="1095">
                <c:v>2.2450000000000001E-2</c:v>
              </c:pt>
              <c:pt idx="1096">
                <c:v>2.2919999999999999E-2</c:v>
              </c:pt>
              <c:pt idx="1097">
                <c:v>2.2919999999999999E-2</c:v>
              </c:pt>
              <c:pt idx="1098">
                <c:v>2.2919999999999999E-2</c:v>
              </c:pt>
              <c:pt idx="1099">
                <c:v>2.2919999999999999E-2</c:v>
              </c:pt>
              <c:pt idx="1100">
                <c:v>2.2919999999999999E-2</c:v>
              </c:pt>
              <c:pt idx="1101">
                <c:v>2.281E-2</c:v>
              </c:pt>
              <c:pt idx="1102">
                <c:v>2.281E-2</c:v>
              </c:pt>
              <c:pt idx="1103">
                <c:v>2.281E-2</c:v>
              </c:pt>
              <c:pt idx="1104">
                <c:v>2.281E-2</c:v>
              </c:pt>
              <c:pt idx="1105">
                <c:v>2.281E-2</c:v>
              </c:pt>
              <c:pt idx="1106">
                <c:v>2.1920000000000002E-2</c:v>
              </c:pt>
              <c:pt idx="1107">
                <c:v>2.1920000000000002E-2</c:v>
              </c:pt>
              <c:pt idx="1108">
                <c:v>2.1920000000000002E-2</c:v>
              </c:pt>
              <c:pt idx="1109">
                <c:v>2.1920000000000002E-2</c:v>
              </c:pt>
              <c:pt idx="1110">
                <c:v>2.1920000000000002E-2</c:v>
              </c:pt>
              <c:pt idx="1111">
                <c:v>2.1920000000000002E-2</c:v>
              </c:pt>
              <c:pt idx="1112">
                <c:v>2.1920000000000002E-2</c:v>
              </c:pt>
              <c:pt idx="1113">
                <c:v>2.1920000000000002E-2</c:v>
              </c:pt>
              <c:pt idx="1114">
                <c:v>2.1920000000000002E-2</c:v>
              </c:pt>
              <c:pt idx="1115">
                <c:v>2.1920000000000002E-2</c:v>
              </c:pt>
              <c:pt idx="1116">
                <c:v>2.1530000000000001E-2</c:v>
              </c:pt>
              <c:pt idx="1117">
                <c:v>2.1530000000000001E-2</c:v>
              </c:pt>
              <c:pt idx="1118">
                <c:v>2.1530000000000001E-2</c:v>
              </c:pt>
              <c:pt idx="1119">
                <c:v>2.1530000000000001E-2</c:v>
              </c:pt>
              <c:pt idx="1120">
                <c:v>2.1530000000000001E-2</c:v>
              </c:pt>
              <c:pt idx="1121">
                <c:v>2.1489999999999999E-2</c:v>
              </c:pt>
              <c:pt idx="1122">
                <c:v>2.1489999999999999E-2</c:v>
              </c:pt>
              <c:pt idx="1123">
                <c:v>2.1489999999999999E-2</c:v>
              </c:pt>
              <c:pt idx="1124">
                <c:v>2.1489999999999999E-2</c:v>
              </c:pt>
              <c:pt idx="1125">
                <c:v>2.1489999999999999E-2</c:v>
              </c:pt>
              <c:pt idx="1126">
                <c:v>2.1680000000000001E-2</c:v>
              </c:pt>
              <c:pt idx="1127">
                <c:v>2.1680000000000001E-2</c:v>
              </c:pt>
              <c:pt idx="1128">
                <c:v>2.1680000000000001E-2</c:v>
              </c:pt>
              <c:pt idx="1129">
                <c:v>2.1680000000000001E-2</c:v>
              </c:pt>
              <c:pt idx="1130">
                <c:v>2.1680000000000001E-2</c:v>
              </c:pt>
              <c:pt idx="1131">
                <c:v>2.1579999999999998E-2</c:v>
              </c:pt>
              <c:pt idx="1132">
                <c:v>2.1579999999999998E-2</c:v>
              </c:pt>
              <c:pt idx="1133">
                <c:v>2.1579999999999998E-2</c:v>
              </c:pt>
              <c:pt idx="1134">
                <c:v>2.1579999999999998E-2</c:v>
              </c:pt>
              <c:pt idx="1135">
                <c:v>2.1579999999999998E-2</c:v>
              </c:pt>
              <c:pt idx="1136">
                <c:v>2.147E-2</c:v>
              </c:pt>
              <c:pt idx="1137">
                <c:v>2.147E-2</c:v>
              </c:pt>
              <c:pt idx="1138">
                <c:v>2.147E-2</c:v>
              </c:pt>
              <c:pt idx="1139">
                <c:v>2.147E-2</c:v>
              </c:pt>
              <c:pt idx="1140">
                <c:v>2.147E-2</c:v>
              </c:pt>
              <c:pt idx="1141">
                <c:v>2.147E-2</c:v>
              </c:pt>
              <c:pt idx="1142">
                <c:v>2.1160000000000002E-2</c:v>
              </c:pt>
              <c:pt idx="1143">
                <c:v>2.1160000000000002E-2</c:v>
              </c:pt>
              <c:pt idx="1144">
                <c:v>2.1160000000000002E-2</c:v>
              </c:pt>
              <c:pt idx="1145">
                <c:v>2.1160000000000002E-2</c:v>
              </c:pt>
              <c:pt idx="1146">
                <c:v>1.856E-2</c:v>
              </c:pt>
              <c:pt idx="1147">
                <c:v>1.856E-2</c:v>
              </c:pt>
              <c:pt idx="1148">
                <c:v>1.856E-2</c:v>
              </c:pt>
              <c:pt idx="1149">
                <c:v>1.856E-2</c:v>
              </c:pt>
              <c:pt idx="1150">
                <c:v>1.856E-2</c:v>
              </c:pt>
              <c:pt idx="1151">
                <c:v>1.225E-2</c:v>
              </c:pt>
              <c:pt idx="1152">
                <c:v>1.225E-2</c:v>
              </c:pt>
              <c:pt idx="1153">
                <c:v>1.225E-2</c:v>
              </c:pt>
              <c:pt idx="1154">
                <c:v>1.225E-2</c:v>
              </c:pt>
              <c:pt idx="1155">
                <c:v>1.225E-2</c:v>
              </c:pt>
              <c:pt idx="1156">
                <c:v>1.1120000000000001E-2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5.0000000000000001E-3</c:v>
              </c:pt>
              <c:pt idx="1580">
                <c:v>5.0000000000000001E-3</c:v>
              </c:pt>
              <c:pt idx="1581">
                <c:v>5.0000000000000001E-3</c:v>
              </c:pt>
              <c:pt idx="1582">
                <c:v>5.0000000000000001E-3</c:v>
              </c:pt>
              <c:pt idx="1583">
                <c:v>5.0000000000000001E-3</c:v>
              </c:pt>
              <c:pt idx="1584">
                <c:v>5.0000000000000001E-3</c:v>
              </c:pt>
              <c:pt idx="1585">
                <c:v>5.0000000000000001E-3</c:v>
              </c:pt>
              <c:pt idx="1586">
                <c:v>5.0000000000000001E-3</c:v>
              </c:pt>
              <c:pt idx="1587">
                <c:v>5.0000000000000001E-3</c:v>
              </c:pt>
              <c:pt idx="1588">
                <c:v>5.0000000000000001E-3</c:v>
              </c:pt>
              <c:pt idx="1589">
                <c:v>5.0000000000000001E-3</c:v>
              </c:pt>
              <c:pt idx="1590">
                <c:v>5.0000000000000001E-3</c:v>
              </c:pt>
              <c:pt idx="1591">
                <c:v>5.0000000000000001E-3</c:v>
              </c:pt>
              <c:pt idx="1592">
                <c:v>5.0000000000000001E-3</c:v>
              </c:pt>
              <c:pt idx="1593">
                <c:v>5.0000000000000001E-3</c:v>
              </c:pt>
              <c:pt idx="1594">
                <c:v>5.0000000000000001E-3</c:v>
              </c:pt>
              <c:pt idx="1595">
                <c:v>5.0000000000000001E-3</c:v>
              </c:pt>
              <c:pt idx="1596">
                <c:v>5.0000000000000001E-3</c:v>
              </c:pt>
              <c:pt idx="1597">
                <c:v>5.0000000000000001E-3</c:v>
              </c:pt>
              <c:pt idx="1598">
                <c:v>5.0000000000000001E-3</c:v>
              </c:pt>
              <c:pt idx="1599">
                <c:v>5.0000000000000001E-3</c:v>
              </c:pt>
              <c:pt idx="1600">
                <c:v>5.0000000000000001E-3</c:v>
              </c:pt>
              <c:pt idx="1601">
                <c:v>5.0000000000000001E-3</c:v>
              </c:pt>
              <c:pt idx="1602">
                <c:v>5.0000000000000001E-3</c:v>
              </c:pt>
              <c:pt idx="1603">
                <c:v>5.0000000000000001E-3</c:v>
              </c:pt>
              <c:pt idx="1604">
                <c:v>5.0000000000000001E-3</c:v>
              </c:pt>
              <c:pt idx="1605">
                <c:v>5.0000000000000001E-3</c:v>
              </c:pt>
              <c:pt idx="1606">
                <c:v>5.0000000000000001E-3</c:v>
              </c:pt>
              <c:pt idx="1607">
                <c:v>5.0000000000000001E-3</c:v>
              </c:pt>
              <c:pt idx="1608">
                <c:v>5.0000000000000001E-3</c:v>
              </c:pt>
              <c:pt idx="1609">
                <c:v>5.0000000000000001E-3</c:v>
              </c:pt>
              <c:pt idx="1610">
                <c:v>5.0000000000000001E-3</c:v>
              </c:pt>
              <c:pt idx="1611">
                <c:v>5.0000000000000001E-3</c:v>
              </c:pt>
              <c:pt idx="1612">
                <c:v>5.0000000000000001E-3</c:v>
              </c:pt>
              <c:pt idx="1613">
                <c:v>5.0000000000000001E-3</c:v>
              </c:pt>
              <c:pt idx="1614">
                <c:v>5.0000000000000001E-3</c:v>
              </c:pt>
              <c:pt idx="1615">
                <c:v>5.0000000000000001E-3</c:v>
              </c:pt>
              <c:pt idx="1616">
                <c:v>5.0000000000000001E-3</c:v>
              </c:pt>
              <c:pt idx="1617">
                <c:v>5.0000000000000001E-3</c:v>
              </c:pt>
              <c:pt idx="1618">
                <c:v>5.0000000000000001E-3</c:v>
              </c:pt>
              <c:pt idx="1619">
                <c:v>5.0000000000000001E-3</c:v>
              </c:pt>
              <c:pt idx="1620">
                <c:v>5.0000000000000001E-3</c:v>
              </c:pt>
              <c:pt idx="1621">
                <c:v>5.0000000000000001E-3</c:v>
              </c:pt>
              <c:pt idx="1622">
                <c:v>5.0000000000000001E-3</c:v>
              </c:pt>
              <c:pt idx="1623">
                <c:v>5.0000000000000001E-3</c:v>
              </c:pt>
              <c:pt idx="1624">
                <c:v>5.0000000000000001E-3</c:v>
              </c:pt>
              <c:pt idx="1625">
                <c:v>5.0000000000000001E-3</c:v>
              </c:pt>
              <c:pt idx="1626">
                <c:v>5.0000000000000001E-3</c:v>
              </c:pt>
              <c:pt idx="1627">
                <c:v>5.0000000000000001E-3</c:v>
              </c:pt>
              <c:pt idx="1628">
                <c:v>5.0000000000000001E-3</c:v>
              </c:pt>
              <c:pt idx="1629">
                <c:v>5.0000000000000001E-3</c:v>
              </c:pt>
              <c:pt idx="1630">
                <c:v>5.0000000000000001E-3</c:v>
              </c:pt>
              <c:pt idx="1631">
                <c:v>5.0000000000000001E-3</c:v>
              </c:pt>
              <c:pt idx="1632">
                <c:v>5.0000000000000001E-3</c:v>
              </c:pt>
              <c:pt idx="1633">
                <c:v>5.0000000000000001E-3</c:v>
              </c:pt>
              <c:pt idx="1634">
                <c:v>5.0000000000000001E-3</c:v>
              </c:pt>
              <c:pt idx="1635">
                <c:v>5.0000000000000001E-3</c:v>
              </c:pt>
              <c:pt idx="1636">
                <c:v>5.0000000000000001E-3</c:v>
              </c:pt>
              <c:pt idx="1637">
                <c:v>5.0000000000000001E-3</c:v>
              </c:pt>
              <c:pt idx="1638">
                <c:v>5.0000000000000001E-3</c:v>
              </c:pt>
              <c:pt idx="1639">
                <c:v>5.0000000000000001E-3</c:v>
              </c:pt>
              <c:pt idx="1640">
                <c:v>5.0000000000000001E-3</c:v>
              </c:pt>
              <c:pt idx="1641">
                <c:v>5.0000000000000001E-3</c:v>
              </c:pt>
              <c:pt idx="1642">
                <c:v>5.0000000000000001E-3</c:v>
              </c:pt>
              <c:pt idx="1643">
                <c:v>5.0000000000000001E-3</c:v>
              </c:pt>
              <c:pt idx="1644">
                <c:v>5.0000000000000001E-3</c:v>
              </c:pt>
              <c:pt idx="1645">
                <c:v>5.0000000000000001E-3</c:v>
              </c:pt>
              <c:pt idx="1646">
                <c:v>5.0000000000000001E-3</c:v>
              </c:pt>
              <c:pt idx="1647">
                <c:v>5.0000000000000001E-3</c:v>
              </c:pt>
              <c:pt idx="1648">
                <c:v>5.0000000000000001E-3</c:v>
              </c:pt>
              <c:pt idx="1649">
                <c:v>5.0000000000000001E-3</c:v>
              </c:pt>
              <c:pt idx="1650">
                <c:v>5.0000000000000001E-3</c:v>
              </c:pt>
              <c:pt idx="1651">
                <c:v>5.0000000000000001E-3</c:v>
              </c:pt>
              <c:pt idx="1652">
                <c:v>5.0000000000000001E-3</c:v>
              </c:pt>
              <c:pt idx="1653">
                <c:v>5.0000000000000001E-3</c:v>
              </c:pt>
              <c:pt idx="1654">
                <c:v>5.0000000000000001E-3</c:v>
              </c:pt>
              <c:pt idx="1655">
                <c:v>5.0000000000000001E-3</c:v>
              </c:pt>
              <c:pt idx="1656">
                <c:v>5.0000000000000001E-3</c:v>
              </c:pt>
              <c:pt idx="1657">
                <c:v>5.0000000000000001E-3</c:v>
              </c:pt>
              <c:pt idx="1658">
                <c:v>5.0000000000000001E-3</c:v>
              </c:pt>
              <c:pt idx="1659">
                <c:v>5.0000000000000001E-3</c:v>
              </c:pt>
              <c:pt idx="1660">
                <c:v>5.0000000000000001E-3</c:v>
              </c:pt>
              <c:pt idx="1661">
                <c:v>5.0000000000000001E-3</c:v>
              </c:pt>
              <c:pt idx="1662">
                <c:v>5.0000000000000001E-3</c:v>
              </c:pt>
              <c:pt idx="1663">
                <c:v>5.0000000000000001E-3</c:v>
              </c:pt>
              <c:pt idx="1664">
                <c:v>5.0000000000000001E-3</c:v>
              </c:pt>
              <c:pt idx="1665">
                <c:v>5.0000000000000001E-3</c:v>
              </c:pt>
              <c:pt idx="1666">
                <c:v>5.0000000000000001E-3</c:v>
              </c:pt>
              <c:pt idx="1667">
                <c:v>5.0000000000000001E-3</c:v>
              </c:pt>
              <c:pt idx="1668">
                <c:v>5.0000000000000001E-3</c:v>
              </c:pt>
              <c:pt idx="1669">
                <c:v>5.0000000000000001E-3</c:v>
              </c:pt>
              <c:pt idx="1670">
                <c:v>5.0000000000000001E-3</c:v>
              </c:pt>
              <c:pt idx="1671">
                <c:v>5.0000000000000001E-3</c:v>
              </c:pt>
              <c:pt idx="1672">
                <c:v>5.0000000000000001E-3</c:v>
              </c:pt>
              <c:pt idx="1673">
                <c:v>5.0000000000000001E-3</c:v>
              </c:pt>
              <c:pt idx="1674">
                <c:v>5.0000000000000001E-3</c:v>
              </c:pt>
              <c:pt idx="1675">
                <c:v>5.0000000000000001E-3</c:v>
              </c:pt>
              <c:pt idx="1676">
                <c:v>5.0000000000000001E-3</c:v>
              </c:pt>
              <c:pt idx="1677">
                <c:v>5.0000000000000001E-3</c:v>
              </c:pt>
              <c:pt idx="1678">
                <c:v>5.0000000000000001E-3</c:v>
              </c:pt>
              <c:pt idx="1679">
                <c:v>5.0000000000000001E-3</c:v>
              </c:pt>
              <c:pt idx="1680">
                <c:v>5.0000000000000001E-3</c:v>
              </c:pt>
              <c:pt idx="1681">
                <c:v>5.0000000000000001E-3</c:v>
              </c:pt>
              <c:pt idx="1682">
                <c:v>5.0000000000000001E-3</c:v>
              </c:pt>
              <c:pt idx="1683">
                <c:v>5.0000000000000001E-3</c:v>
              </c:pt>
              <c:pt idx="1684">
                <c:v>5.0000000000000001E-3</c:v>
              </c:pt>
              <c:pt idx="1685">
                <c:v>5.0000000000000001E-3</c:v>
              </c:pt>
              <c:pt idx="1686">
                <c:v>5.0000000000000001E-3</c:v>
              </c:pt>
              <c:pt idx="1687">
                <c:v>5.0000000000000001E-3</c:v>
              </c:pt>
              <c:pt idx="1688">
                <c:v>5.0000000000000001E-3</c:v>
              </c:pt>
              <c:pt idx="1689">
                <c:v>5.0000000000000001E-3</c:v>
              </c:pt>
              <c:pt idx="1690">
                <c:v>7.4999999999999997E-3</c:v>
              </c:pt>
              <c:pt idx="1691">
                <c:v>7.4999999999999997E-3</c:v>
              </c:pt>
              <c:pt idx="1692">
                <c:v>7.4999999999999997E-3</c:v>
              </c:pt>
              <c:pt idx="1693">
                <c:v>7.4999999999999997E-3</c:v>
              </c:pt>
              <c:pt idx="1694">
                <c:v>7.4999999999999997E-3</c:v>
              </c:pt>
              <c:pt idx="1695">
                <c:v>7.4999999999999997E-3</c:v>
              </c:pt>
              <c:pt idx="1696">
                <c:v>7.4999999999999997E-3</c:v>
              </c:pt>
              <c:pt idx="1697">
                <c:v>7.4999999999999997E-3</c:v>
              </c:pt>
              <c:pt idx="1698">
                <c:v>7.4999999999999997E-3</c:v>
              </c:pt>
              <c:pt idx="1699">
                <c:v>7.4999999999999997E-3</c:v>
              </c:pt>
              <c:pt idx="1700">
                <c:v>7.4999999999999997E-3</c:v>
              </c:pt>
              <c:pt idx="1701">
                <c:v>7.4999999999999997E-3</c:v>
              </c:pt>
              <c:pt idx="1702">
                <c:v>7.4999999999999997E-3</c:v>
              </c:pt>
              <c:pt idx="1703">
                <c:v>7.4999999999999997E-3</c:v>
              </c:pt>
              <c:pt idx="1704">
                <c:v>7.4999999999999997E-3</c:v>
              </c:pt>
              <c:pt idx="1705">
                <c:v>7.4999999999999997E-3</c:v>
              </c:pt>
              <c:pt idx="1706">
                <c:v>7.4999999999999997E-3</c:v>
              </c:pt>
              <c:pt idx="1707">
                <c:v>7.4999999999999997E-3</c:v>
              </c:pt>
              <c:pt idx="1708">
                <c:v>7.4999999999999997E-3</c:v>
              </c:pt>
              <c:pt idx="1709">
                <c:v>7.4999999999999997E-3</c:v>
              </c:pt>
              <c:pt idx="1710">
                <c:v>7.4999999999999997E-3</c:v>
              </c:pt>
              <c:pt idx="1711">
                <c:v>7.4999999999999997E-3</c:v>
              </c:pt>
              <c:pt idx="1712">
                <c:v>7.4999999999999997E-3</c:v>
              </c:pt>
              <c:pt idx="1713">
                <c:v>7.4999999999999997E-3</c:v>
              </c:pt>
              <c:pt idx="1714">
                <c:v>7.4999999999999997E-3</c:v>
              </c:pt>
              <c:pt idx="1715">
                <c:v>1.4999999999999999E-2</c:v>
              </c:pt>
              <c:pt idx="1716">
                <c:v>1.4999999999999999E-2</c:v>
              </c:pt>
              <c:pt idx="1717">
                <c:v>1.4999999999999999E-2</c:v>
              </c:pt>
              <c:pt idx="1718">
                <c:v>1.4999999999999999E-2</c:v>
              </c:pt>
              <c:pt idx="1719">
                <c:v>1.4999999999999999E-2</c:v>
              </c:pt>
              <c:pt idx="1720">
                <c:v>1.4999999999999999E-2</c:v>
              </c:pt>
              <c:pt idx="1721">
                <c:v>1.4999999999999999E-2</c:v>
              </c:pt>
              <c:pt idx="1722">
                <c:v>1.4999999999999999E-2</c:v>
              </c:pt>
              <c:pt idx="1723">
                <c:v>1.4999999999999999E-2</c:v>
              </c:pt>
              <c:pt idx="1724">
                <c:v>1.4999999999999999E-2</c:v>
              </c:pt>
              <c:pt idx="1725">
                <c:v>1.4999999999999999E-2</c:v>
              </c:pt>
              <c:pt idx="1726">
                <c:v>1.4999999999999999E-2</c:v>
              </c:pt>
              <c:pt idx="1727">
                <c:v>1.4999999999999999E-2</c:v>
              </c:pt>
              <c:pt idx="1728">
                <c:v>1.4999999999999999E-2</c:v>
              </c:pt>
              <c:pt idx="1729">
                <c:v>1.4999999999999999E-2</c:v>
              </c:pt>
              <c:pt idx="1730">
                <c:v>1.4999999999999999E-2</c:v>
              </c:pt>
              <c:pt idx="1731">
                <c:v>1.4999999999999999E-2</c:v>
              </c:pt>
              <c:pt idx="1732">
                <c:v>1.4999999999999999E-2</c:v>
              </c:pt>
              <c:pt idx="1733">
                <c:v>1.4999999999999999E-2</c:v>
              </c:pt>
              <c:pt idx="1734">
                <c:v>1.4999999999999999E-2</c:v>
              </c:pt>
              <c:pt idx="1735">
                <c:v>1.4999999999999999E-2</c:v>
              </c:pt>
              <c:pt idx="1736">
                <c:v>1.4999999999999999E-2</c:v>
              </c:pt>
              <c:pt idx="1737">
                <c:v>1.4999999999999999E-2</c:v>
              </c:pt>
              <c:pt idx="1738">
                <c:v>1.4999999999999999E-2</c:v>
              </c:pt>
              <c:pt idx="1739">
                <c:v>1.4999999999999999E-2</c:v>
              </c:pt>
              <c:pt idx="1740">
                <c:v>1.4999999999999999E-2</c:v>
              </c:pt>
              <c:pt idx="1741">
                <c:v>1.4999999999999999E-2</c:v>
              </c:pt>
              <c:pt idx="1742">
                <c:v>1.4999999999999999E-2</c:v>
              </c:pt>
              <c:pt idx="1743">
                <c:v>1.4999999999999999E-2</c:v>
              </c:pt>
              <c:pt idx="1744">
                <c:v>1.4999999999999999E-2</c:v>
              </c:pt>
              <c:pt idx="1745">
                <c:v>2.2499999999999999E-2</c:v>
              </c:pt>
              <c:pt idx="1746">
                <c:v>2.2499999999999999E-2</c:v>
              </c:pt>
              <c:pt idx="1747">
                <c:v>2.2499999999999999E-2</c:v>
              </c:pt>
              <c:pt idx="1748">
                <c:v>2.2499999999999999E-2</c:v>
              </c:pt>
              <c:pt idx="1749">
                <c:v>2.2499999999999999E-2</c:v>
              </c:pt>
              <c:pt idx="1750">
                <c:v>2.2499999999999999E-2</c:v>
              </c:pt>
              <c:pt idx="1751">
                <c:v>2.2499999999999999E-2</c:v>
              </c:pt>
              <c:pt idx="1752">
                <c:v>2.2499999999999999E-2</c:v>
              </c:pt>
              <c:pt idx="1753">
                <c:v>2.2499999999999999E-2</c:v>
              </c:pt>
              <c:pt idx="1754">
                <c:v>2.2499999999999999E-2</c:v>
              </c:pt>
              <c:pt idx="1755">
                <c:v>2.2499999999999999E-2</c:v>
              </c:pt>
              <c:pt idx="1756">
                <c:v>2.2499999999999999E-2</c:v>
              </c:pt>
              <c:pt idx="1757">
                <c:v>2.2499999999999999E-2</c:v>
              </c:pt>
              <c:pt idx="1758">
                <c:v>2.2499999999999999E-2</c:v>
              </c:pt>
              <c:pt idx="1759">
                <c:v>2.2499999999999999E-2</c:v>
              </c:pt>
              <c:pt idx="1760">
                <c:v>2.2499999999999999E-2</c:v>
              </c:pt>
              <c:pt idx="1761">
                <c:v>2.2499999999999999E-2</c:v>
              </c:pt>
              <c:pt idx="1762">
                <c:v>2.2499999999999999E-2</c:v>
              </c:pt>
              <c:pt idx="1763">
                <c:v>2.2499999999999999E-2</c:v>
              </c:pt>
              <c:pt idx="1764">
                <c:v>2.2499999999999999E-2</c:v>
              </c:pt>
              <c:pt idx="1765">
                <c:v>2.2499999999999999E-2</c:v>
              </c:pt>
              <c:pt idx="1766">
                <c:v>2.2499999999999999E-2</c:v>
              </c:pt>
              <c:pt idx="1767">
                <c:v>2.2499999999999999E-2</c:v>
              </c:pt>
              <c:pt idx="1768">
                <c:v>2.2499999999999999E-2</c:v>
              </c:pt>
              <c:pt idx="1769">
                <c:v>2.2499999999999999E-2</c:v>
              </c:pt>
              <c:pt idx="1770">
                <c:v>2.2499999999999999E-2</c:v>
              </c:pt>
              <c:pt idx="1771">
                <c:v>2.2499999999999999E-2</c:v>
              </c:pt>
              <c:pt idx="1772">
                <c:v>2.2499999999999999E-2</c:v>
              </c:pt>
              <c:pt idx="1773">
                <c:v>2.2499999999999999E-2</c:v>
              </c:pt>
              <c:pt idx="1774">
                <c:v>2.2499999999999999E-2</c:v>
              </c:pt>
              <c:pt idx="1775">
                <c:v>0.03</c:v>
              </c:pt>
              <c:pt idx="1776">
                <c:v>0.03</c:v>
              </c:pt>
              <c:pt idx="1777">
                <c:v>0.03</c:v>
              </c:pt>
              <c:pt idx="1778">
                <c:v>0.03</c:v>
              </c:pt>
              <c:pt idx="1779">
                <c:v>0.03</c:v>
              </c:pt>
              <c:pt idx="1780">
                <c:v>0.03</c:v>
              </c:pt>
              <c:pt idx="1781">
                <c:v>0.03</c:v>
              </c:pt>
              <c:pt idx="1782">
                <c:v>0.03</c:v>
              </c:pt>
              <c:pt idx="1783">
                <c:v>0.03</c:v>
              </c:pt>
              <c:pt idx="1784">
                <c:v>0.03</c:v>
              </c:pt>
              <c:pt idx="1785">
                <c:v>0.03</c:v>
              </c:pt>
              <c:pt idx="1786">
                <c:v>0.03</c:v>
              </c:pt>
              <c:pt idx="1787">
                <c:v>0.03</c:v>
              </c:pt>
              <c:pt idx="1788">
                <c:v>0.03</c:v>
              </c:pt>
              <c:pt idx="1789">
                <c:v>0.03</c:v>
              </c:pt>
              <c:pt idx="1790">
                <c:v>0.03</c:v>
              </c:pt>
              <c:pt idx="1791">
                <c:v>0.03</c:v>
              </c:pt>
              <c:pt idx="1792">
                <c:v>0.03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0.03</c:v>
              </c:pt>
              <c:pt idx="1799">
                <c:v>0.03</c:v>
              </c:pt>
              <c:pt idx="1800">
                <c:v>0.03</c:v>
              </c:pt>
              <c:pt idx="1801">
                <c:v>0.03</c:v>
              </c:pt>
              <c:pt idx="1802">
                <c:v>0.03</c:v>
              </c:pt>
              <c:pt idx="1803">
                <c:v>0.03</c:v>
              </c:pt>
              <c:pt idx="1804">
                <c:v>0.03</c:v>
              </c:pt>
              <c:pt idx="1805">
                <c:v>0.03</c:v>
              </c:pt>
              <c:pt idx="1806">
                <c:v>0.03</c:v>
              </c:pt>
              <c:pt idx="1807">
                <c:v>0.03</c:v>
              </c:pt>
              <c:pt idx="1808">
                <c:v>0.03</c:v>
              </c:pt>
              <c:pt idx="1809">
                <c:v>0.03</c:v>
              </c:pt>
              <c:pt idx="1810">
                <c:v>0.03</c:v>
              </c:pt>
              <c:pt idx="1811">
                <c:v>0.03</c:v>
              </c:pt>
              <c:pt idx="1812">
                <c:v>0.03</c:v>
              </c:pt>
              <c:pt idx="1813">
                <c:v>0.03</c:v>
              </c:pt>
              <c:pt idx="1814">
                <c:v>0.03</c:v>
              </c:pt>
              <c:pt idx="1815">
                <c:v>3.7499999999999999E-2</c:v>
              </c:pt>
              <c:pt idx="1816">
                <c:v>3.7499999999999999E-2</c:v>
              </c:pt>
              <c:pt idx="1817">
                <c:v>3.7499999999999999E-2</c:v>
              </c:pt>
              <c:pt idx="1818">
                <c:v>3.7499999999999999E-2</c:v>
              </c:pt>
              <c:pt idx="1819">
                <c:v>3.7499999999999999E-2</c:v>
              </c:pt>
              <c:pt idx="1820">
                <c:v>3.7499999999999999E-2</c:v>
              </c:pt>
              <c:pt idx="1821">
                <c:v>3.7499999999999999E-2</c:v>
              </c:pt>
              <c:pt idx="1822">
                <c:v>3.7499999999999999E-2</c:v>
              </c:pt>
              <c:pt idx="1823">
                <c:v>3.7499999999999999E-2</c:v>
              </c:pt>
              <c:pt idx="1824">
                <c:v>3.7499999999999999E-2</c:v>
              </c:pt>
              <c:pt idx="1825">
                <c:v>3.7499999999999999E-2</c:v>
              </c:pt>
              <c:pt idx="1826">
                <c:v>3.7499999999999999E-2</c:v>
              </c:pt>
              <c:pt idx="1827">
                <c:v>3.7499999999999999E-2</c:v>
              </c:pt>
              <c:pt idx="1828">
                <c:v>3.7499999999999999E-2</c:v>
              </c:pt>
              <c:pt idx="1829">
                <c:v>3.7499999999999999E-2</c:v>
              </c:pt>
              <c:pt idx="1830">
                <c:v>3.7499999999999999E-2</c:v>
              </c:pt>
              <c:pt idx="1831">
                <c:v>3.7499999999999999E-2</c:v>
              </c:pt>
              <c:pt idx="1832">
                <c:v>3.7499999999999999E-2</c:v>
              </c:pt>
              <c:pt idx="1833">
                <c:v>3.7499999999999999E-2</c:v>
              </c:pt>
              <c:pt idx="1834">
                <c:v>3.7499999999999999E-2</c:v>
              </c:pt>
              <c:pt idx="1835">
                <c:v>3.7499999999999999E-2</c:v>
              </c:pt>
              <c:pt idx="1836">
                <c:v>3.7499999999999999E-2</c:v>
              </c:pt>
              <c:pt idx="1837">
                <c:v>3.7499999999999999E-2</c:v>
              </c:pt>
              <c:pt idx="1838">
                <c:v>3.7499999999999999E-2</c:v>
              </c:pt>
              <c:pt idx="1839">
                <c:v>3.7499999999999999E-2</c:v>
              </c:pt>
              <c:pt idx="1840">
                <c:v>3.7499999999999999E-2</c:v>
              </c:pt>
              <c:pt idx="1841">
                <c:v>3.7499999999999999E-2</c:v>
              </c:pt>
              <c:pt idx="1842">
                <c:v>3.7499999999999999E-2</c:v>
              </c:pt>
              <c:pt idx="1843">
                <c:v>3.7499999999999999E-2</c:v>
              </c:pt>
              <c:pt idx="1844">
                <c:v>3.7499999999999999E-2</c:v>
              </c:pt>
              <c:pt idx="1845">
                <c:v>4.4999999999999998E-2</c:v>
              </c:pt>
              <c:pt idx="1846">
                <c:v>4.4999999999999998E-2</c:v>
              </c:pt>
              <c:pt idx="1847">
                <c:v>4.4999999999999998E-2</c:v>
              </c:pt>
              <c:pt idx="1848">
                <c:v>4.4999999999999998E-2</c:v>
              </c:pt>
              <c:pt idx="1849">
                <c:v>4.4999999999999998E-2</c:v>
              </c:pt>
              <c:pt idx="1850">
                <c:v>4.4999999999999998E-2</c:v>
              </c:pt>
              <c:pt idx="1851">
                <c:v>4.4999999999999998E-2</c:v>
              </c:pt>
              <c:pt idx="1852">
                <c:v>4.4999999999999998E-2</c:v>
              </c:pt>
              <c:pt idx="1853">
                <c:v>4.4999999999999998E-2</c:v>
              </c:pt>
              <c:pt idx="1854">
                <c:v>4.4999999999999998E-2</c:v>
              </c:pt>
              <c:pt idx="1855">
                <c:v>4.4999999999999998E-2</c:v>
              </c:pt>
              <c:pt idx="1856">
                <c:v>4.4999999999999998E-2</c:v>
              </c:pt>
              <c:pt idx="1857">
                <c:v>4.4999999999999998E-2</c:v>
              </c:pt>
              <c:pt idx="1858">
                <c:v>4.4999999999999998E-2</c:v>
              </c:pt>
              <c:pt idx="1859">
                <c:v>4.4999999999999998E-2</c:v>
              </c:pt>
              <c:pt idx="1860">
                <c:v>4.4999999999999998E-2</c:v>
              </c:pt>
              <c:pt idx="1861">
                <c:v>4.4999999999999998E-2</c:v>
              </c:pt>
              <c:pt idx="1862">
                <c:v>4.4999999999999998E-2</c:v>
              </c:pt>
              <c:pt idx="1863">
                <c:v>4.4999999999999998E-2</c:v>
              </c:pt>
              <c:pt idx="1864">
                <c:v>4.4999999999999998E-2</c:v>
              </c:pt>
              <c:pt idx="1865">
                <c:v>4.4999999999999998E-2</c:v>
              </c:pt>
              <c:pt idx="1866">
                <c:v>4.4999999999999998E-2</c:v>
              </c:pt>
              <c:pt idx="1867">
                <c:v>4.4999999999999998E-2</c:v>
              </c:pt>
              <c:pt idx="1868">
                <c:v>4.4999999999999998E-2</c:v>
              </c:pt>
              <c:pt idx="1869">
                <c:v>4.4999999999999998E-2</c:v>
              </c:pt>
              <c:pt idx="1870">
                <c:v>4.4999999999999998E-2</c:v>
              </c:pt>
              <c:pt idx="1871">
                <c:v>4.4999999999999998E-2</c:v>
              </c:pt>
              <c:pt idx="1872">
                <c:v>4.4999999999999998E-2</c:v>
              </c:pt>
              <c:pt idx="1873">
                <c:v>0.05</c:v>
              </c:pt>
              <c:pt idx="1874">
                <c:v>0.05</c:v>
              </c:pt>
              <c:pt idx="1875">
                <c:v>0.05</c:v>
              </c:pt>
              <c:pt idx="1876">
                <c:v>0.05</c:v>
              </c:pt>
              <c:pt idx="1877">
                <c:v>0.05</c:v>
              </c:pt>
              <c:pt idx="1878">
                <c:v>0.05</c:v>
              </c:pt>
              <c:pt idx="1879">
                <c:v>0.05</c:v>
              </c:pt>
              <c:pt idx="1880">
                <c:v>0.05</c:v>
              </c:pt>
              <c:pt idx="1881">
                <c:v>0.05</c:v>
              </c:pt>
              <c:pt idx="1882">
                <c:v>0.05</c:v>
              </c:pt>
              <c:pt idx="1883">
                <c:v>0.05</c:v>
              </c:pt>
              <c:pt idx="1884">
                <c:v>0.05</c:v>
              </c:pt>
              <c:pt idx="1885">
                <c:v>0.05</c:v>
              </c:pt>
              <c:pt idx="1886">
                <c:v>0.05</c:v>
              </c:pt>
              <c:pt idx="1887">
                <c:v>0.05</c:v>
              </c:pt>
              <c:pt idx="1888">
                <c:v>0.05</c:v>
              </c:pt>
              <c:pt idx="1889">
                <c:v>0.05</c:v>
              </c:pt>
              <c:pt idx="1890">
                <c:v>0.05</c:v>
              </c:pt>
              <c:pt idx="1891">
                <c:v>0.05</c:v>
              </c:pt>
              <c:pt idx="1892">
                <c:v>0.05</c:v>
              </c:pt>
              <c:pt idx="1893">
                <c:v>0.05</c:v>
              </c:pt>
              <c:pt idx="1894">
                <c:v>0.05</c:v>
              </c:pt>
              <c:pt idx="1895">
                <c:v>0.05</c:v>
              </c:pt>
              <c:pt idx="1896">
                <c:v>0.05</c:v>
              </c:pt>
              <c:pt idx="1897">
                <c:v>0.05</c:v>
              </c:pt>
              <c:pt idx="1898">
                <c:v>0.05</c:v>
              </c:pt>
              <c:pt idx="1899">
                <c:v>0.05</c:v>
              </c:pt>
              <c:pt idx="1900">
                <c:v>0.05</c:v>
              </c:pt>
              <c:pt idx="1901">
                <c:v>0.05</c:v>
              </c:pt>
              <c:pt idx="1902">
                <c:v>0.05</c:v>
              </c:pt>
              <c:pt idx="1903">
                <c:v>0.05</c:v>
              </c:pt>
              <c:pt idx="1904">
                <c:v>0.05</c:v>
              </c:pt>
              <c:pt idx="1905">
                <c:v>0.05</c:v>
              </c:pt>
              <c:pt idx="1906">
                <c:v>0.05</c:v>
              </c:pt>
              <c:pt idx="1907">
                <c:v>0.05</c:v>
              </c:pt>
              <c:pt idx="1908">
                <c:v>0.05</c:v>
              </c:pt>
              <c:pt idx="1909">
                <c:v>0.05</c:v>
              </c:pt>
              <c:pt idx="1910">
                <c:v>5.2499999999999998E-2</c:v>
              </c:pt>
              <c:pt idx="1911">
                <c:v>5.2499999999999998E-2</c:v>
              </c:pt>
              <c:pt idx="1912">
                <c:v>5.2499999999999998E-2</c:v>
              </c:pt>
              <c:pt idx="1913">
                <c:v>5.2499999999999998E-2</c:v>
              </c:pt>
              <c:pt idx="1914">
                <c:v>5.2499999999999998E-2</c:v>
              </c:pt>
              <c:pt idx="1915">
                <c:v>5.2499999999999998E-2</c:v>
              </c:pt>
              <c:pt idx="1916">
                <c:v>5.2499999999999998E-2</c:v>
              </c:pt>
              <c:pt idx="1917">
                <c:v>5.2499999999999998E-2</c:v>
              </c:pt>
              <c:pt idx="1918">
                <c:v>5.2499999999999998E-2</c:v>
              </c:pt>
              <c:pt idx="1919">
                <c:v>5.2499999999999998E-2</c:v>
              </c:pt>
              <c:pt idx="1920">
                <c:v>5.2499999999999998E-2</c:v>
              </c:pt>
              <c:pt idx="1921">
                <c:v>5.2499999999999998E-2</c:v>
              </c:pt>
              <c:pt idx="1922">
                <c:v>5.2499999999999998E-2</c:v>
              </c:pt>
              <c:pt idx="1923">
                <c:v>5.2499999999999998E-2</c:v>
              </c:pt>
              <c:pt idx="1924">
                <c:v>5.2499999999999998E-2</c:v>
              </c:pt>
              <c:pt idx="1925">
                <c:v>5.2499999999999998E-2</c:v>
              </c:pt>
              <c:pt idx="1926">
                <c:v>5.2499999999999998E-2</c:v>
              </c:pt>
              <c:pt idx="1927">
                <c:v>5.2499999999999998E-2</c:v>
              </c:pt>
              <c:pt idx="1928">
                <c:v>5.2499999999999998E-2</c:v>
              </c:pt>
              <c:pt idx="1929">
                <c:v>5.2499999999999998E-2</c:v>
              </c:pt>
              <c:pt idx="1930">
                <c:v>5.2499999999999998E-2</c:v>
              </c:pt>
              <c:pt idx="1931">
                <c:v>5.2499999999999998E-2</c:v>
              </c:pt>
              <c:pt idx="1932">
                <c:v>5.2499999999999998E-2</c:v>
              </c:pt>
              <c:pt idx="1933">
                <c:v>5.2499999999999998E-2</c:v>
              </c:pt>
              <c:pt idx="1934">
                <c:v>5.2499999999999998E-2</c:v>
              </c:pt>
              <c:pt idx="1935">
                <c:v>5.2499999999999998E-2</c:v>
              </c:pt>
              <c:pt idx="1936">
                <c:v>5.2499999999999998E-2</c:v>
              </c:pt>
              <c:pt idx="1937">
                <c:v>5.2499999999999998E-2</c:v>
              </c:pt>
              <c:pt idx="1938">
                <c:v>5.2499999999999998E-2</c:v>
              </c:pt>
              <c:pt idx="1939">
                <c:v>5.2499999999999998E-2</c:v>
              </c:pt>
              <c:pt idx="1940">
                <c:v>5.2499999999999998E-2</c:v>
              </c:pt>
              <c:pt idx="1941">
                <c:v>5.2499999999999998E-2</c:v>
              </c:pt>
              <c:pt idx="1942">
                <c:v>5.2499999999999998E-2</c:v>
              </c:pt>
              <c:pt idx="1943">
                <c:v>5.5E-2</c:v>
              </c:pt>
              <c:pt idx="1944">
                <c:v>5.5E-2</c:v>
              </c:pt>
              <c:pt idx="1945">
                <c:v>5.5E-2</c:v>
              </c:pt>
              <c:pt idx="1946">
                <c:v>5.5E-2</c:v>
              </c:pt>
              <c:pt idx="1947">
                <c:v>5.5E-2</c:v>
              </c:pt>
              <c:pt idx="1948">
                <c:v>5.5E-2</c:v>
              </c:pt>
              <c:pt idx="1949">
                <c:v>5.5E-2</c:v>
              </c:pt>
              <c:pt idx="1950">
                <c:v>5.5E-2</c:v>
              </c:pt>
              <c:pt idx="1951">
                <c:v>5.5E-2</c:v>
              </c:pt>
              <c:pt idx="1952">
                <c:v>5.5E-2</c:v>
              </c:pt>
              <c:pt idx="1953">
                <c:v>5.5E-2</c:v>
              </c:pt>
              <c:pt idx="1954">
                <c:v>5.5E-2</c:v>
              </c:pt>
              <c:pt idx="1955">
                <c:v>5.5E-2</c:v>
              </c:pt>
              <c:pt idx="1956">
                <c:v>5.5E-2</c:v>
              </c:pt>
              <c:pt idx="1957">
                <c:v>5.5E-2</c:v>
              </c:pt>
              <c:pt idx="1958">
                <c:v>5.5E-2</c:v>
              </c:pt>
              <c:pt idx="1959">
                <c:v>5.5E-2</c:v>
              </c:pt>
              <c:pt idx="1960">
                <c:v>5.5E-2</c:v>
              </c:pt>
              <c:pt idx="1961">
                <c:v>5.5E-2</c:v>
              </c:pt>
              <c:pt idx="1962">
                <c:v>5.5E-2</c:v>
              </c:pt>
              <c:pt idx="1963">
                <c:v>5.5E-2</c:v>
              </c:pt>
              <c:pt idx="1964">
                <c:v>5.5E-2</c:v>
              </c:pt>
              <c:pt idx="1965">
                <c:v>5.5E-2</c:v>
              </c:pt>
              <c:pt idx="1966">
                <c:v>5.5E-2</c:v>
              </c:pt>
              <c:pt idx="1967">
                <c:v>5.5E-2</c:v>
              </c:pt>
              <c:pt idx="1968">
                <c:v>5.5E-2</c:v>
              </c:pt>
              <c:pt idx="1969">
                <c:v>5.5E-2</c:v>
              </c:pt>
              <c:pt idx="1970">
                <c:v>5.5E-2</c:v>
              </c:pt>
              <c:pt idx="1971">
                <c:v>5.5E-2</c:v>
              </c:pt>
              <c:pt idx="1972">
                <c:v>5.5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5.7500000000000002E-2</c:v>
              </c:pt>
              <c:pt idx="1984">
                <c:v>5.7500000000000002E-2</c:v>
              </c:pt>
              <c:pt idx="1985">
                <c:v>5.7500000000000002E-2</c:v>
              </c:pt>
              <c:pt idx="1986">
                <c:v>5.7500000000000002E-2</c:v>
              </c:pt>
              <c:pt idx="1987">
                <c:v>5.7500000000000002E-2</c:v>
              </c:pt>
              <c:pt idx="1988">
                <c:v>5.7500000000000002E-2</c:v>
              </c:pt>
              <c:pt idx="1989">
                <c:v>5.7500000000000002E-2</c:v>
              </c:pt>
              <c:pt idx="1990">
                <c:v>5.7500000000000002E-2</c:v>
              </c:pt>
              <c:pt idx="1991">
                <c:v>5.7500000000000002E-2</c:v>
              </c:pt>
              <c:pt idx="1992">
                <c:v>5.7500000000000002E-2</c:v>
              </c:pt>
              <c:pt idx="1993">
                <c:v>5.7500000000000002E-2</c:v>
              </c:pt>
              <c:pt idx="1994">
                <c:v>5.7500000000000002E-2</c:v>
              </c:pt>
              <c:pt idx="1995">
                <c:v>5.7500000000000002E-2</c:v>
              </c:pt>
              <c:pt idx="1996">
                <c:v>5.7500000000000002E-2</c:v>
              </c:pt>
              <c:pt idx="1997">
                <c:v>5.7500000000000002E-2</c:v>
              </c:pt>
              <c:pt idx="1998">
                <c:v>5.7500000000000002E-2</c:v>
              </c:pt>
              <c:pt idx="1999">
                <c:v>5.7500000000000002E-2</c:v>
              </c:pt>
              <c:pt idx="2000">
                <c:v>5.7500000000000002E-2</c:v>
              </c:pt>
              <c:pt idx="2001">
                <c:v>5.7500000000000002E-2</c:v>
              </c:pt>
              <c:pt idx="2002">
                <c:v>5.7500000000000002E-2</c:v>
              </c:pt>
              <c:pt idx="2003">
                <c:v>5.7500000000000002E-2</c:v>
              </c:pt>
              <c:pt idx="2004">
                <c:v>5.7500000000000002E-2</c:v>
              </c:pt>
              <c:pt idx="2005">
                <c:v>5.7500000000000002E-2</c:v>
              </c:pt>
              <c:pt idx="2006">
                <c:v>5.7500000000000002E-2</c:v>
              </c:pt>
              <c:pt idx="2007">
                <c:v>5.7500000000000002E-2</c:v>
              </c:pt>
              <c:pt idx="2008">
                <c:v>5.7500000000000002E-2</c:v>
              </c:pt>
              <c:pt idx="2009">
                <c:v>5.7500000000000002E-2</c:v>
              </c:pt>
              <c:pt idx="2010">
                <c:v>5.7500000000000002E-2</c:v>
              </c:pt>
              <c:pt idx="2011">
                <c:v>5.7500000000000002E-2</c:v>
              </c:pt>
              <c:pt idx="2012">
                <c:v>5.7500000000000002E-2</c:v>
              </c:pt>
              <c:pt idx="2013">
                <c:v>5.7500000000000002E-2</c:v>
              </c:pt>
              <c:pt idx="2014">
                <c:v>5.7500000000000002E-2</c:v>
              </c:pt>
              <c:pt idx="2015">
                <c:v>5.7500000000000002E-2</c:v>
              </c:pt>
              <c:pt idx="2016">
                <c:v>5.7500000000000002E-2</c:v>
              </c:pt>
              <c:pt idx="2017">
                <c:v>5.7500000000000002E-2</c:v>
              </c:pt>
              <c:pt idx="2018">
                <c:v>5.7500000000000002E-2</c:v>
              </c:pt>
              <c:pt idx="2019">
                <c:v>5.7500000000000002E-2</c:v>
              </c:pt>
              <c:pt idx="2020">
                <c:v>5.7500000000000002E-2</c:v>
              </c:pt>
              <c:pt idx="2021">
                <c:v>5.7500000000000002E-2</c:v>
              </c:pt>
              <c:pt idx="2022">
                <c:v>5.7500000000000002E-2</c:v>
              </c:pt>
              <c:pt idx="2023">
                <c:v>5.7500000000000002E-2</c:v>
              </c:pt>
              <c:pt idx="2024">
                <c:v>5.7500000000000002E-2</c:v>
              </c:pt>
              <c:pt idx="2025">
                <c:v>5.7500000000000002E-2</c:v>
              </c:pt>
              <c:pt idx="2026">
                <c:v>5.7500000000000002E-2</c:v>
              </c:pt>
              <c:pt idx="2027">
                <c:v>5.7500000000000002E-2</c:v>
              </c:pt>
              <c:pt idx="2028">
                <c:v>5.7500000000000002E-2</c:v>
              </c:pt>
              <c:pt idx="2029">
                <c:v>5.7500000000000002E-2</c:v>
              </c:pt>
              <c:pt idx="2030">
                <c:v>5.7500000000000002E-2</c:v>
              </c:pt>
              <c:pt idx="2031">
                <c:v>5.7500000000000002E-2</c:v>
              </c:pt>
              <c:pt idx="2032">
                <c:v>5.7500000000000002E-2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0.06</c:v>
              </c:pt>
              <c:pt idx="2284">
                <c:v>0.06</c:v>
              </c:pt>
              <c:pt idx="2285">
                <c:v>0.06</c:v>
              </c:pt>
              <c:pt idx="2286">
                <c:v>0.06</c:v>
              </c:pt>
              <c:pt idx="2287">
                <c:v>0.06</c:v>
              </c:pt>
              <c:pt idx="2288">
                <c:v>0.06</c:v>
              </c:pt>
              <c:pt idx="2289">
                <c:v>0.06</c:v>
              </c:pt>
              <c:pt idx="2290">
                <c:v>0.06</c:v>
              </c:pt>
              <c:pt idx="2291">
                <c:v>0.06</c:v>
              </c:pt>
              <c:pt idx="2292">
                <c:v>0.06</c:v>
              </c:pt>
              <c:pt idx="2293">
                <c:v>0.06</c:v>
              </c:pt>
              <c:pt idx="2294">
                <c:v>0.06</c:v>
              </c:pt>
              <c:pt idx="2295">
                <c:v>0.06</c:v>
              </c:pt>
              <c:pt idx="2296">
                <c:v>0.06</c:v>
              </c:pt>
              <c:pt idx="2297">
                <c:v>0.06</c:v>
              </c:pt>
              <c:pt idx="2298">
                <c:v>0.06</c:v>
              </c:pt>
              <c:pt idx="2299">
                <c:v>0.06</c:v>
              </c:pt>
              <c:pt idx="2300">
                <c:v>0.06</c:v>
              </c:pt>
              <c:pt idx="2301">
                <c:v>0.06</c:v>
              </c:pt>
              <c:pt idx="2302">
                <c:v>0.06</c:v>
              </c:pt>
              <c:pt idx="2303">
                <c:v>0.06</c:v>
              </c:pt>
              <c:pt idx="2304">
                <c:v>0.06</c:v>
              </c:pt>
              <c:pt idx="2305">
                <c:v>0.06</c:v>
              </c:pt>
              <c:pt idx="2306">
                <c:v>0.06</c:v>
              </c:pt>
              <c:pt idx="2307">
                <c:v>0.06</c:v>
              </c:pt>
              <c:pt idx="2308">
                <c:v>0.06</c:v>
              </c:pt>
              <c:pt idx="2309">
                <c:v>0.06</c:v>
              </c:pt>
              <c:pt idx="2310">
                <c:v>0.06</c:v>
              </c:pt>
              <c:pt idx="2311">
                <c:v>0.06</c:v>
              </c:pt>
              <c:pt idx="2312">
                <c:v>0.06</c:v>
              </c:pt>
              <c:pt idx="2313">
                <c:v>0.06</c:v>
              </c:pt>
              <c:pt idx="2314">
                <c:v>0.06</c:v>
              </c:pt>
              <c:pt idx="2315">
                <c:v>0.06</c:v>
              </c:pt>
              <c:pt idx="2316">
                <c:v>0.06</c:v>
              </c:pt>
              <c:pt idx="2317">
                <c:v>0.06</c:v>
              </c:pt>
              <c:pt idx="2318">
                <c:v>0.06</c:v>
              </c:pt>
              <c:pt idx="2319">
                <c:v>0.06</c:v>
              </c:pt>
              <c:pt idx="2320">
                <c:v>0.06</c:v>
              </c:pt>
              <c:pt idx="2321">
                <c:v>0.06</c:v>
              </c:pt>
              <c:pt idx="2322">
                <c:v>0.06</c:v>
              </c:pt>
              <c:pt idx="2323">
                <c:v>0.06</c:v>
              </c:pt>
              <c:pt idx="2324">
                <c:v>0.06</c:v>
              </c:pt>
              <c:pt idx="2325">
                <c:v>0.06</c:v>
              </c:pt>
              <c:pt idx="2326">
                <c:v>0.06</c:v>
              </c:pt>
              <c:pt idx="2327">
                <c:v>0.06</c:v>
              </c:pt>
              <c:pt idx="2328">
                <c:v>0.06</c:v>
              </c:pt>
              <c:pt idx="2329">
                <c:v>0.06</c:v>
              </c:pt>
              <c:pt idx="2330">
                <c:v>0.06</c:v>
              </c:pt>
              <c:pt idx="2331">
                <c:v>0.06</c:v>
              </c:pt>
              <c:pt idx="2332">
                <c:v>0.06</c:v>
              </c:pt>
              <c:pt idx="2333">
                <c:v>5.5E-2</c:v>
              </c:pt>
              <c:pt idx="2334">
                <c:v>5.5E-2</c:v>
              </c:pt>
              <c:pt idx="2335">
                <c:v>5.5E-2</c:v>
              </c:pt>
              <c:pt idx="2336">
                <c:v>5.5E-2</c:v>
              </c:pt>
              <c:pt idx="2337">
                <c:v>5.5E-2</c:v>
              </c:pt>
              <c:pt idx="2338">
                <c:v>5.5E-2</c:v>
              </c:pt>
              <c:pt idx="2339">
                <c:v>5.5E-2</c:v>
              </c:pt>
              <c:pt idx="2340">
                <c:v>5.5E-2</c:v>
              </c:pt>
              <c:pt idx="2341">
                <c:v>5.5E-2</c:v>
              </c:pt>
              <c:pt idx="2342">
                <c:v>5.5E-2</c:v>
              </c:pt>
              <c:pt idx="2343">
                <c:v>5.5E-2</c:v>
              </c:pt>
              <c:pt idx="2344">
                <c:v>5.5E-2</c:v>
              </c:pt>
              <c:pt idx="2345">
                <c:v>5.5E-2</c:v>
              </c:pt>
              <c:pt idx="2346">
                <c:v>5.5E-2</c:v>
              </c:pt>
              <c:pt idx="2347">
                <c:v>5.5E-2</c:v>
              </c:pt>
              <c:pt idx="2348">
                <c:v>5.5E-2</c:v>
              </c:pt>
              <c:pt idx="2349">
                <c:v>5.5E-2</c:v>
              </c:pt>
              <c:pt idx="2350">
                <c:v>5.5E-2</c:v>
              </c:pt>
              <c:pt idx="2351">
                <c:v>5.5E-2</c:v>
              </c:pt>
              <c:pt idx="2352">
                <c:v>5.5E-2</c:v>
              </c:pt>
              <c:pt idx="2353">
                <c:v>5.5E-2</c:v>
              </c:pt>
              <c:pt idx="2354">
                <c:v>5.5E-2</c:v>
              </c:pt>
              <c:pt idx="2355">
                <c:v>5.5E-2</c:v>
              </c:pt>
              <c:pt idx="2356">
                <c:v>5.5E-2</c:v>
              </c:pt>
              <c:pt idx="2357">
                <c:v>5.5E-2</c:v>
              </c:pt>
              <c:pt idx="2358">
                <c:v>5.5E-2</c:v>
              </c:pt>
              <c:pt idx="2359">
                <c:v>5.5E-2</c:v>
              </c:pt>
              <c:pt idx="2360">
                <c:v>5.5E-2</c:v>
              </c:pt>
              <c:pt idx="2361">
                <c:v>5.5E-2</c:v>
              </c:pt>
              <c:pt idx="2362">
                <c:v>5.5E-2</c:v>
              </c:pt>
              <c:pt idx="2363">
                <c:v>5.5E-2</c:v>
              </c:pt>
              <c:pt idx="2364">
                <c:v>5.5E-2</c:v>
              </c:pt>
              <c:pt idx="2365">
                <c:v>5.5E-2</c:v>
              </c:pt>
              <c:pt idx="2366">
                <c:v>5.5E-2</c:v>
              </c:pt>
              <c:pt idx="2367">
                <c:v>5.5E-2</c:v>
              </c:pt>
              <c:pt idx="2368">
                <c:v>5.5E-2</c:v>
              </c:pt>
              <c:pt idx="2369">
                <c:v>5.5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0.05</c:v>
              </c:pt>
              <c:pt idx="2563">
                <c:v>0.05</c:v>
              </c:pt>
              <c:pt idx="2564">
                <c:v>0.05</c:v>
              </c:pt>
              <c:pt idx="2565">
                <c:v>0.05</c:v>
              </c:pt>
              <c:pt idx="2566">
                <c:v>0.05</c:v>
              </c:pt>
              <c:pt idx="2567">
                <c:v>0.05</c:v>
              </c:pt>
              <c:pt idx="2568">
                <c:v>0.05</c:v>
              </c:pt>
              <c:pt idx="2569">
                <c:v>0.05</c:v>
              </c:pt>
              <c:pt idx="2570">
                <c:v>0.05</c:v>
              </c:pt>
              <c:pt idx="2571">
                <c:v>0.05</c:v>
              </c:pt>
              <c:pt idx="2572">
                <c:v>0.05</c:v>
              </c:pt>
              <c:pt idx="2573">
                <c:v>0.05</c:v>
              </c:pt>
              <c:pt idx="2574">
                <c:v>0.05</c:v>
              </c:pt>
              <c:pt idx="2575">
                <c:v>0.05</c:v>
              </c:pt>
              <c:pt idx="2576">
                <c:v>0.05</c:v>
              </c:pt>
              <c:pt idx="2577">
                <c:v>0.05</c:v>
              </c:pt>
              <c:pt idx="2578">
                <c:v>0.05</c:v>
              </c:pt>
              <c:pt idx="2579">
                <c:v>0.05</c:v>
              </c:pt>
              <c:pt idx="2580">
                <c:v>0.05</c:v>
              </c:pt>
              <c:pt idx="2581">
                <c:v>0.05</c:v>
              </c:pt>
              <c:pt idx="2582">
                <c:v>0.05</c:v>
              </c:pt>
              <c:pt idx="2583">
                <c:v>0.05</c:v>
              </c:pt>
              <c:pt idx="2584">
                <c:v>0.05</c:v>
              </c:pt>
              <c:pt idx="2585">
                <c:v>0.05</c:v>
              </c:pt>
              <c:pt idx="2586">
                <c:v>0.05</c:v>
              </c:pt>
              <c:pt idx="2587">
                <c:v>0.05</c:v>
              </c:pt>
              <c:pt idx="2588">
                <c:v>0.05</c:v>
              </c:pt>
              <c:pt idx="2589">
                <c:v>0.05</c:v>
              </c:pt>
              <c:pt idx="2590">
                <c:v>0.05</c:v>
              </c:pt>
              <c:pt idx="2591">
                <c:v>0.05</c:v>
              </c:pt>
              <c:pt idx="2592">
                <c:v>0.05</c:v>
              </c:pt>
              <c:pt idx="2593">
                <c:v>4.7500000000000001E-2</c:v>
              </c:pt>
              <c:pt idx="2594">
                <c:v>4.7500000000000001E-2</c:v>
              </c:pt>
              <c:pt idx="2595">
                <c:v>4.7500000000000001E-2</c:v>
              </c:pt>
              <c:pt idx="2596">
                <c:v>4.7500000000000001E-2</c:v>
              </c:pt>
              <c:pt idx="2597">
                <c:v>4.7500000000000001E-2</c:v>
              </c:pt>
              <c:pt idx="2598">
                <c:v>4.7500000000000001E-2</c:v>
              </c:pt>
              <c:pt idx="2599">
                <c:v>4.7500000000000001E-2</c:v>
              </c:pt>
              <c:pt idx="2600">
                <c:v>4.7500000000000001E-2</c:v>
              </c:pt>
              <c:pt idx="2601">
                <c:v>4.7500000000000001E-2</c:v>
              </c:pt>
              <c:pt idx="2602">
                <c:v>4.7500000000000001E-2</c:v>
              </c:pt>
              <c:pt idx="2603">
                <c:v>4.7500000000000001E-2</c:v>
              </c:pt>
              <c:pt idx="2604">
                <c:v>4.7500000000000001E-2</c:v>
              </c:pt>
              <c:pt idx="2605">
                <c:v>4.7500000000000001E-2</c:v>
              </c:pt>
              <c:pt idx="2606">
                <c:v>4.7500000000000001E-2</c:v>
              </c:pt>
              <c:pt idx="2607">
                <c:v>4.7500000000000001E-2</c:v>
              </c:pt>
              <c:pt idx="2608">
                <c:v>4.7500000000000001E-2</c:v>
              </c:pt>
              <c:pt idx="2609">
                <c:v>4.75000000000000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89</c:v>
              </c:pt>
              <c:pt idx="1">
                <c:v>42290</c:v>
              </c:pt>
              <c:pt idx="2">
                <c:v>42291</c:v>
              </c:pt>
              <c:pt idx="3">
                <c:v>42292</c:v>
              </c:pt>
              <c:pt idx="4">
                <c:v>42293</c:v>
              </c:pt>
              <c:pt idx="5">
                <c:v>42296</c:v>
              </c:pt>
              <c:pt idx="6">
                <c:v>42297</c:v>
              </c:pt>
              <c:pt idx="7">
                <c:v>42298</c:v>
              </c:pt>
              <c:pt idx="8">
                <c:v>42299</c:v>
              </c:pt>
              <c:pt idx="9">
                <c:v>42300</c:v>
              </c:pt>
              <c:pt idx="10">
                <c:v>42303</c:v>
              </c:pt>
              <c:pt idx="11">
                <c:v>42304</c:v>
              </c:pt>
              <c:pt idx="12">
                <c:v>42305</c:v>
              </c:pt>
              <c:pt idx="13">
                <c:v>42306</c:v>
              </c:pt>
              <c:pt idx="14">
                <c:v>42307</c:v>
              </c:pt>
              <c:pt idx="15">
                <c:v>42310</c:v>
              </c:pt>
              <c:pt idx="16">
                <c:v>42311</c:v>
              </c:pt>
              <c:pt idx="17">
                <c:v>42312</c:v>
              </c:pt>
              <c:pt idx="18">
                <c:v>42313</c:v>
              </c:pt>
              <c:pt idx="19">
                <c:v>42314</c:v>
              </c:pt>
              <c:pt idx="20">
                <c:v>42317</c:v>
              </c:pt>
              <c:pt idx="21">
                <c:v>42318</c:v>
              </c:pt>
              <c:pt idx="22">
                <c:v>42319</c:v>
              </c:pt>
              <c:pt idx="23">
                <c:v>42320</c:v>
              </c:pt>
              <c:pt idx="24">
                <c:v>42321</c:v>
              </c:pt>
              <c:pt idx="25">
                <c:v>42324</c:v>
              </c:pt>
              <c:pt idx="26">
                <c:v>42325</c:v>
              </c:pt>
              <c:pt idx="27">
                <c:v>42326</c:v>
              </c:pt>
              <c:pt idx="28">
                <c:v>42327</c:v>
              </c:pt>
              <c:pt idx="29">
                <c:v>42328</c:v>
              </c:pt>
              <c:pt idx="30">
                <c:v>42331</c:v>
              </c:pt>
              <c:pt idx="31">
                <c:v>42332</c:v>
              </c:pt>
              <c:pt idx="32">
                <c:v>42333</c:v>
              </c:pt>
              <c:pt idx="33">
                <c:v>42334</c:v>
              </c:pt>
              <c:pt idx="34">
                <c:v>42335</c:v>
              </c:pt>
              <c:pt idx="35">
                <c:v>42338</c:v>
              </c:pt>
              <c:pt idx="36">
                <c:v>42339</c:v>
              </c:pt>
              <c:pt idx="37">
                <c:v>42340</c:v>
              </c:pt>
              <c:pt idx="38">
                <c:v>42341</c:v>
              </c:pt>
              <c:pt idx="39">
                <c:v>42342</c:v>
              </c:pt>
              <c:pt idx="40">
                <c:v>42345</c:v>
              </c:pt>
              <c:pt idx="41">
                <c:v>42346</c:v>
              </c:pt>
              <c:pt idx="42">
                <c:v>42347</c:v>
              </c:pt>
              <c:pt idx="43">
                <c:v>42348</c:v>
              </c:pt>
              <c:pt idx="44">
                <c:v>42349</c:v>
              </c:pt>
              <c:pt idx="45">
                <c:v>42352</c:v>
              </c:pt>
              <c:pt idx="46">
                <c:v>42353</c:v>
              </c:pt>
              <c:pt idx="47">
                <c:v>42354</c:v>
              </c:pt>
              <c:pt idx="48">
                <c:v>42355</c:v>
              </c:pt>
              <c:pt idx="49">
                <c:v>42356</c:v>
              </c:pt>
              <c:pt idx="50">
                <c:v>42359</c:v>
              </c:pt>
              <c:pt idx="51">
                <c:v>42360</c:v>
              </c:pt>
              <c:pt idx="52">
                <c:v>42361</c:v>
              </c:pt>
              <c:pt idx="53">
                <c:v>42362</c:v>
              </c:pt>
              <c:pt idx="54">
                <c:v>42363</c:v>
              </c:pt>
              <c:pt idx="55">
                <c:v>42366</c:v>
              </c:pt>
              <c:pt idx="56">
                <c:v>42367</c:v>
              </c:pt>
              <c:pt idx="57">
                <c:v>42368</c:v>
              </c:pt>
              <c:pt idx="58">
                <c:v>42369</c:v>
              </c:pt>
              <c:pt idx="59">
                <c:v>42370</c:v>
              </c:pt>
              <c:pt idx="60">
                <c:v>42373</c:v>
              </c:pt>
              <c:pt idx="61">
                <c:v>42374</c:v>
              </c:pt>
              <c:pt idx="62">
                <c:v>42375</c:v>
              </c:pt>
              <c:pt idx="63">
                <c:v>42376</c:v>
              </c:pt>
              <c:pt idx="64">
                <c:v>42377</c:v>
              </c:pt>
              <c:pt idx="65">
                <c:v>42380</c:v>
              </c:pt>
              <c:pt idx="66">
                <c:v>42381</c:v>
              </c:pt>
              <c:pt idx="67">
                <c:v>42382</c:v>
              </c:pt>
              <c:pt idx="68">
                <c:v>42383</c:v>
              </c:pt>
              <c:pt idx="69">
                <c:v>42384</c:v>
              </c:pt>
              <c:pt idx="70">
                <c:v>42387</c:v>
              </c:pt>
              <c:pt idx="71">
                <c:v>42388</c:v>
              </c:pt>
              <c:pt idx="72">
                <c:v>42389</c:v>
              </c:pt>
              <c:pt idx="73">
                <c:v>42390</c:v>
              </c:pt>
              <c:pt idx="74">
                <c:v>42391</c:v>
              </c:pt>
              <c:pt idx="75">
                <c:v>42394</c:v>
              </c:pt>
              <c:pt idx="76">
                <c:v>42395</c:v>
              </c:pt>
              <c:pt idx="77">
                <c:v>42396</c:v>
              </c:pt>
              <c:pt idx="78">
                <c:v>42397</c:v>
              </c:pt>
              <c:pt idx="79">
                <c:v>42398</c:v>
              </c:pt>
              <c:pt idx="80">
                <c:v>42401</c:v>
              </c:pt>
              <c:pt idx="81">
                <c:v>42402</c:v>
              </c:pt>
              <c:pt idx="82">
                <c:v>42403</c:v>
              </c:pt>
              <c:pt idx="83">
                <c:v>42404</c:v>
              </c:pt>
              <c:pt idx="84">
                <c:v>42405</c:v>
              </c:pt>
              <c:pt idx="85">
                <c:v>42408</c:v>
              </c:pt>
              <c:pt idx="86">
                <c:v>42409</c:v>
              </c:pt>
              <c:pt idx="87">
                <c:v>42410</c:v>
              </c:pt>
              <c:pt idx="88">
                <c:v>42411</c:v>
              </c:pt>
              <c:pt idx="89">
                <c:v>42412</c:v>
              </c:pt>
              <c:pt idx="90">
                <c:v>42415</c:v>
              </c:pt>
              <c:pt idx="91">
                <c:v>42416</c:v>
              </c:pt>
              <c:pt idx="92">
                <c:v>42417</c:v>
              </c:pt>
              <c:pt idx="93">
                <c:v>42418</c:v>
              </c:pt>
              <c:pt idx="94">
                <c:v>42419</c:v>
              </c:pt>
              <c:pt idx="95">
                <c:v>42422</c:v>
              </c:pt>
              <c:pt idx="96">
                <c:v>42423</c:v>
              </c:pt>
              <c:pt idx="97">
                <c:v>42424</c:v>
              </c:pt>
              <c:pt idx="98">
                <c:v>42425</c:v>
              </c:pt>
              <c:pt idx="99">
                <c:v>42426</c:v>
              </c:pt>
              <c:pt idx="100">
                <c:v>42429</c:v>
              </c:pt>
              <c:pt idx="101">
                <c:v>42430</c:v>
              </c:pt>
              <c:pt idx="102">
                <c:v>42431</c:v>
              </c:pt>
              <c:pt idx="103">
                <c:v>42432</c:v>
              </c:pt>
              <c:pt idx="104">
                <c:v>42433</c:v>
              </c:pt>
              <c:pt idx="105">
                <c:v>42436</c:v>
              </c:pt>
              <c:pt idx="106">
                <c:v>42437</c:v>
              </c:pt>
              <c:pt idx="107">
                <c:v>42438</c:v>
              </c:pt>
              <c:pt idx="108">
                <c:v>42439</c:v>
              </c:pt>
              <c:pt idx="109">
                <c:v>42440</c:v>
              </c:pt>
              <c:pt idx="110">
                <c:v>42443</c:v>
              </c:pt>
              <c:pt idx="111">
                <c:v>42444</c:v>
              </c:pt>
              <c:pt idx="112">
                <c:v>42445</c:v>
              </c:pt>
              <c:pt idx="113">
                <c:v>42446</c:v>
              </c:pt>
              <c:pt idx="114">
                <c:v>42447</c:v>
              </c:pt>
              <c:pt idx="115">
                <c:v>42450</c:v>
              </c:pt>
              <c:pt idx="116">
                <c:v>42451</c:v>
              </c:pt>
              <c:pt idx="117">
                <c:v>42452</c:v>
              </c:pt>
              <c:pt idx="118">
                <c:v>42453</c:v>
              </c:pt>
              <c:pt idx="119">
                <c:v>42454</c:v>
              </c:pt>
              <c:pt idx="120">
                <c:v>42457</c:v>
              </c:pt>
              <c:pt idx="121">
                <c:v>42458</c:v>
              </c:pt>
              <c:pt idx="122">
                <c:v>42459</c:v>
              </c:pt>
              <c:pt idx="123">
                <c:v>42460</c:v>
              </c:pt>
              <c:pt idx="124">
                <c:v>42461</c:v>
              </c:pt>
              <c:pt idx="125">
                <c:v>42464</c:v>
              </c:pt>
              <c:pt idx="126">
                <c:v>42465</c:v>
              </c:pt>
              <c:pt idx="127">
                <c:v>42466</c:v>
              </c:pt>
              <c:pt idx="128">
                <c:v>42467</c:v>
              </c:pt>
              <c:pt idx="129">
                <c:v>42468</c:v>
              </c:pt>
              <c:pt idx="130">
                <c:v>42471</c:v>
              </c:pt>
              <c:pt idx="131">
                <c:v>42472</c:v>
              </c:pt>
              <c:pt idx="132">
                <c:v>42473</c:v>
              </c:pt>
              <c:pt idx="133">
                <c:v>42474</c:v>
              </c:pt>
              <c:pt idx="134">
                <c:v>42475</c:v>
              </c:pt>
              <c:pt idx="135">
                <c:v>42478</c:v>
              </c:pt>
              <c:pt idx="136">
                <c:v>42479</c:v>
              </c:pt>
              <c:pt idx="137">
                <c:v>42480</c:v>
              </c:pt>
              <c:pt idx="138">
                <c:v>42481</c:v>
              </c:pt>
              <c:pt idx="139">
                <c:v>42482</c:v>
              </c:pt>
              <c:pt idx="140">
                <c:v>42485</c:v>
              </c:pt>
              <c:pt idx="141">
                <c:v>42486</c:v>
              </c:pt>
              <c:pt idx="142">
                <c:v>42487</c:v>
              </c:pt>
              <c:pt idx="143">
                <c:v>42488</c:v>
              </c:pt>
              <c:pt idx="144">
                <c:v>42489</c:v>
              </c:pt>
              <c:pt idx="145">
                <c:v>42492</c:v>
              </c:pt>
              <c:pt idx="146">
                <c:v>42493</c:v>
              </c:pt>
              <c:pt idx="147">
                <c:v>42494</c:v>
              </c:pt>
              <c:pt idx="148">
                <c:v>42495</c:v>
              </c:pt>
              <c:pt idx="149">
                <c:v>42496</c:v>
              </c:pt>
              <c:pt idx="150">
                <c:v>42499</c:v>
              </c:pt>
              <c:pt idx="151">
                <c:v>42500</c:v>
              </c:pt>
              <c:pt idx="152">
                <c:v>42501</c:v>
              </c:pt>
              <c:pt idx="153">
                <c:v>42502</c:v>
              </c:pt>
              <c:pt idx="154">
                <c:v>42503</c:v>
              </c:pt>
              <c:pt idx="155">
                <c:v>42506</c:v>
              </c:pt>
              <c:pt idx="156">
                <c:v>42507</c:v>
              </c:pt>
              <c:pt idx="157">
                <c:v>42508</c:v>
              </c:pt>
              <c:pt idx="158">
                <c:v>42509</c:v>
              </c:pt>
              <c:pt idx="159">
                <c:v>42510</c:v>
              </c:pt>
              <c:pt idx="160">
                <c:v>42513</c:v>
              </c:pt>
              <c:pt idx="161">
                <c:v>42514</c:v>
              </c:pt>
              <c:pt idx="162">
                <c:v>42515</c:v>
              </c:pt>
              <c:pt idx="163">
                <c:v>42516</c:v>
              </c:pt>
              <c:pt idx="164">
                <c:v>42517</c:v>
              </c:pt>
              <c:pt idx="165">
                <c:v>42520</c:v>
              </c:pt>
              <c:pt idx="166">
                <c:v>42521</c:v>
              </c:pt>
              <c:pt idx="167">
                <c:v>42522</c:v>
              </c:pt>
              <c:pt idx="168">
                <c:v>42523</c:v>
              </c:pt>
              <c:pt idx="169">
                <c:v>42524</c:v>
              </c:pt>
              <c:pt idx="170">
                <c:v>42527</c:v>
              </c:pt>
              <c:pt idx="171">
                <c:v>42528</c:v>
              </c:pt>
              <c:pt idx="172">
                <c:v>42529</c:v>
              </c:pt>
              <c:pt idx="173">
                <c:v>42530</c:v>
              </c:pt>
              <c:pt idx="174">
                <c:v>42531</c:v>
              </c:pt>
              <c:pt idx="175">
                <c:v>42534</c:v>
              </c:pt>
              <c:pt idx="176">
                <c:v>42535</c:v>
              </c:pt>
              <c:pt idx="177">
                <c:v>42536</c:v>
              </c:pt>
              <c:pt idx="178">
                <c:v>42537</c:v>
              </c:pt>
              <c:pt idx="179">
                <c:v>42538</c:v>
              </c:pt>
              <c:pt idx="180">
                <c:v>42541</c:v>
              </c:pt>
              <c:pt idx="181">
                <c:v>42542</c:v>
              </c:pt>
              <c:pt idx="182">
                <c:v>42543</c:v>
              </c:pt>
              <c:pt idx="183">
                <c:v>42544</c:v>
              </c:pt>
              <c:pt idx="184">
                <c:v>42545</c:v>
              </c:pt>
              <c:pt idx="185">
                <c:v>42548</c:v>
              </c:pt>
              <c:pt idx="186">
                <c:v>42549</c:v>
              </c:pt>
              <c:pt idx="187">
                <c:v>42550</c:v>
              </c:pt>
              <c:pt idx="188">
                <c:v>42551</c:v>
              </c:pt>
              <c:pt idx="189">
                <c:v>42552</c:v>
              </c:pt>
              <c:pt idx="190">
                <c:v>42555</c:v>
              </c:pt>
              <c:pt idx="191">
                <c:v>42556</c:v>
              </c:pt>
              <c:pt idx="192">
                <c:v>42557</c:v>
              </c:pt>
              <c:pt idx="193">
                <c:v>42558</c:v>
              </c:pt>
              <c:pt idx="194">
                <c:v>42559</c:v>
              </c:pt>
              <c:pt idx="195">
                <c:v>42562</c:v>
              </c:pt>
              <c:pt idx="196">
                <c:v>42563</c:v>
              </c:pt>
              <c:pt idx="197">
                <c:v>42564</c:v>
              </c:pt>
              <c:pt idx="198">
                <c:v>42565</c:v>
              </c:pt>
              <c:pt idx="199">
                <c:v>42566</c:v>
              </c:pt>
              <c:pt idx="200">
                <c:v>42569</c:v>
              </c:pt>
              <c:pt idx="201">
                <c:v>42570</c:v>
              </c:pt>
              <c:pt idx="202">
                <c:v>42571</c:v>
              </c:pt>
              <c:pt idx="203">
                <c:v>42572</c:v>
              </c:pt>
              <c:pt idx="204">
                <c:v>42573</c:v>
              </c:pt>
              <c:pt idx="205">
                <c:v>42576</c:v>
              </c:pt>
              <c:pt idx="206">
                <c:v>42577</c:v>
              </c:pt>
              <c:pt idx="207">
                <c:v>42578</c:v>
              </c:pt>
              <c:pt idx="208">
                <c:v>42579</c:v>
              </c:pt>
              <c:pt idx="209">
                <c:v>42580</c:v>
              </c:pt>
              <c:pt idx="210">
                <c:v>42583</c:v>
              </c:pt>
              <c:pt idx="211">
                <c:v>42584</c:v>
              </c:pt>
              <c:pt idx="212">
                <c:v>42585</c:v>
              </c:pt>
              <c:pt idx="213">
                <c:v>42586</c:v>
              </c:pt>
              <c:pt idx="214">
                <c:v>42587</c:v>
              </c:pt>
              <c:pt idx="215">
                <c:v>42590</c:v>
              </c:pt>
              <c:pt idx="216">
                <c:v>42591</c:v>
              </c:pt>
              <c:pt idx="217">
                <c:v>42592</c:v>
              </c:pt>
              <c:pt idx="218">
                <c:v>42593</c:v>
              </c:pt>
              <c:pt idx="219">
                <c:v>42594</c:v>
              </c:pt>
              <c:pt idx="220">
                <c:v>42597</c:v>
              </c:pt>
              <c:pt idx="221">
                <c:v>42598</c:v>
              </c:pt>
              <c:pt idx="222">
                <c:v>42599</c:v>
              </c:pt>
              <c:pt idx="223">
                <c:v>42600</c:v>
              </c:pt>
              <c:pt idx="224">
                <c:v>42601</c:v>
              </c:pt>
              <c:pt idx="225">
                <c:v>42604</c:v>
              </c:pt>
              <c:pt idx="226">
                <c:v>42605</c:v>
              </c:pt>
              <c:pt idx="227">
                <c:v>42606</c:v>
              </c:pt>
              <c:pt idx="228">
                <c:v>42607</c:v>
              </c:pt>
              <c:pt idx="229">
                <c:v>42608</c:v>
              </c:pt>
              <c:pt idx="230">
                <c:v>42611</c:v>
              </c:pt>
              <c:pt idx="231">
                <c:v>42612</c:v>
              </c:pt>
              <c:pt idx="232">
                <c:v>42613</c:v>
              </c:pt>
              <c:pt idx="233">
                <c:v>42614</c:v>
              </c:pt>
              <c:pt idx="234">
                <c:v>42615</c:v>
              </c:pt>
              <c:pt idx="235">
                <c:v>42618</c:v>
              </c:pt>
              <c:pt idx="236">
                <c:v>42619</c:v>
              </c:pt>
              <c:pt idx="237">
                <c:v>42620</c:v>
              </c:pt>
              <c:pt idx="238">
                <c:v>42621</c:v>
              </c:pt>
              <c:pt idx="239">
                <c:v>42622</c:v>
              </c:pt>
              <c:pt idx="240">
                <c:v>42625</c:v>
              </c:pt>
              <c:pt idx="241">
                <c:v>42626</c:v>
              </c:pt>
              <c:pt idx="242">
                <c:v>42627</c:v>
              </c:pt>
              <c:pt idx="243">
                <c:v>42628</c:v>
              </c:pt>
              <c:pt idx="244">
                <c:v>42629</c:v>
              </c:pt>
              <c:pt idx="245">
                <c:v>42632</c:v>
              </c:pt>
              <c:pt idx="246">
                <c:v>42633</c:v>
              </c:pt>
              <c:pt idx="247">
                <c:v>42634</c:v>
              </c:pt>
              <c:pt idx="248">
                <c:v>42635</c:v>
              </c:pt>
              <c:pt idx="249">
                <c:v>42636</c:v>
              </c:pt>
              <c:pt idx="250">
                <c:v>42639</c:v>
              </c:pt>
              <c:pt idx="251">
                <c:v>42640</c:v>
              </c:pt>
              <c:pt idx="252">
                <c:v>42641</c:v>
              </c:pt>
              <c:pt idx="253">
                <c:v>42642</c:v>
              </c:pt>
              <c:pt idx="254">
                <c:v>42643</c:v>
              </c:pt>
              <c:pt idx="255">
                <c:v>42646</c:v>
              </c:pt>
              <c:pt idx="256">
                <c:v>42647</c:v>
              </c:pt>
              <c:pt idx="257">
                <c:v>42648</c:v>
              </c:pt>
              <c:pt idx="258">
                <c:v>42649</c:v>
              </c:pt>
              <c:pt idx="259">
                <c:v>42650</c:v>
              </c:pt>
              <c:pt idx="260">
                <c:v>42653</c:v>
              </c:pt>
              <c:pt idx="261">
                <c:v>42654</c:v>
              </c:pt>
              <c:pt idx="262">
                <c:v>42655</c:v>
              </c:pt>
              <c:pt idx="263">
                <c:v>42656</c:v>
              </c:pt>
              <c:pt idx="264">
                <c:v>42657</c:v>
              </c:pt>
              <c:pt idx="265">
                <c:v>42660</c:v>
              </c:pt>
              <c:pt idx="266">
                <c:v>42661</c:v>
              </c:pt>
              <c:pt idx="267">
                <c:v>42662</c:v>
              </c:pt>
              <c:pt idx="268">
                <c:v>42663</c:v>
              </c:pt>
              <c:pt idx="269">
                <c:v>42664</c:v>
              </c:pt>
              <c:pt idx="270">
                <c:v>42667</c:v>
              </c:pt>
              <c:pt idx="271">
                <c:v>42668</c:v>
              </c:pt>
              <c:pt idx="272">
                <c:v>42669</c:v>
              </c:pt>
              <c:pt idx="273">
                <c:v>42670</c:v>
              </c:pt>
              <c:pt idx="274">
                <c:v>42671</c:v>
              </c:pt>
              <c:pt idx="275">
                <c:v>42674</c:v>
              </c:pt>
              <c:pt idx="276">
                <c:v>42675</c:v>
              </c:pt>
              <c:pt idx="277">
                <c:v>42676</c:v>
              </c:pt>
              <c:pt idx="278">
                <c:v>42677</c:v>
              </c:pt>
              <c:pt idx="279">
                <c:v>42678</c:v>
              </c:pt>
              <c:pt idx="280">
                <c:v>42681</c:v>
              </c:pt>
              <c:pt idx="281">
                <c:v>42682</c:v>
              </c:pt>
              <c:pt idx="282">
                <c:v>42683</c:v>
              </c:pt>
              <c:pt idx="283">
                <c:v>42684</c:v>
              </c:pt>
              <c:pt idx="284">
                <c:v>42685</c:v>
              </c:pt>
              <c:pt idx="285">
                <c:v>42688</c:v>
              </c:pt>
              <c:pt idx="286">
                <c:v>42689</c:v>
              </c:pt>
              <c:pt idx="287">
                <c:v>42690</c:v>
              </c:pt>
              <c:pt idx="288">
                <c:v>42691</c:v>
              </c:pt>
              <c:pt idx="289">
                <c:v>42692</c:v>
              </c:pt>
              <c:pt idx="290">
                <c:v>42695</c:v>
              </c:pt>
              <c:pt idx="291">
                <c:v>42696</c:v>
              </c:pt>
              <c:pt idx="292">
                <c:v>42697</c:v>
              </c:pt>
              <c:pt idx="293">
                <c:v>42698</c:v>
              </c:pt>
              <c:pt idx="294">
                <c:v>42699</c:v>
              </c:pt>
              <c:pt idx="295">
                <c:v>42702</c:v>
              </c:pt>
              <c:pt idx="296">
                <c:v>42703</c:v>
              </c:pt>
              <c:pt idx="297">
                <c:v>42704</c:v>
              </c:pt>
              <c:pt idx="298">
                <c:v>42705</c:v>
              </c:pt>
              <c:pt idx="299">
                <c:v>42706</c:v>
              </c:pt>
              <c:pt idx="300">
                <c:v>42709</c:v>
              </c:pt>
              <c:pt idx="301">
                <c:v>42710</c:v>
              </c:pt>
              <c:pt idx="302">
                <c:v>42711</c:v>
              </c:pt>
              <c:pt idx="303">
                <c:v>42712</c:v>
              </c:pt>
              <c:pt idx="304">
                <c:v>42713</c:v>
              </c:pt>
              <c:pt idx="305">
                <c:v>42716</c:v>
              </c:pt>
              <c:pt idx="306">
                <c:v>42717</c:v>
              </c:pt>
              <c:pt idx="307">
                <c:v>42718</c:v>
              </c:pt>
              <c:pt idx="308">
                <c:v>42719</c:v>
              </c:pt>
              <c:pt idx="309">
                <c:v>42720</c:v>
              </c:pt>
              <c:pt idx="310">
                <c:v>42723</c:v>
              </c:pt>
              <c:pt idx="311">
                <c:v>42724</c:v>
              </c:pt>
              <c:pt idx="312">
                <c:v>42725</c:v>
              </c:pt>
              <c:pt idx="313">
                <c:v>42726</c:v>
              </c:pt>
              <c:pt idx="314">
                <c:v>42727</c:v>
              </c:pt>
              <c:pt idx="315">
                <c:v>42730</c:v>
              </c:pt>
              <c:pt idx="316">
                <c:v>42731</c:v>
              </c:pt>
              <c:pt idx="317">
                <c:v>42732</c:v>
              </c:pt>
              <c:pt idx="318">
                <c:v>42733</c:v>
              </c:pt>
              <c:pt idx="319">
                <c:v>42734</c:v>
              </c:pt>
              <c:pt idx="320">
                <c:v>42737</c:v>
              </c:pt>
              <c:pt idx="321">
                <c:v>42738</c:v>
              </c:pt>
              <c:pt idx="322">
                <c:v>42739</c:v>
              </c:pt>
              <c:pt idx="323">
                <c:v>42740</c:v>
              </c:pt>
              <c:pt idx="324">
                <c:v>42741</c:v>
              </c:pt>
              <c:pt idx="325">
                <c:v>42744</c:v>
              </c:pt>
              <c:pt idx="326">
                <c:v>42745</c:v>
              </c:pt>
              <c:pt idx="327">
                <c:v>42746</c:v>
              </c:pt>
              <c:pt idx="328">
                <c:v>42747</c:v>
              </c:pt>
              <c:pt idx="329">
                <c:v>42748</c:v>
              </c:pt>
              <c:pt idx="330">
                <c:v>42751</c:v>
              </c:pt>
              <c:pt idx="331">
                <c:v>42752</c:v>
              </c:pt>
              <c:pt idx="332">
                <c:v>42753</c:v>
              </c:pt>
              <c:pt idx="333">
                <c:v>42754</c:v>
              </c:pt>
              <c:pt idx="334">
                <c:v>42755</c:v>
              </c:pt>
              <c:pt idx="335">
                <c:v>42758</c:v>
              </c:pt>
              <c:pt idx="336">
                <c:v>42759</c:v>
              </c:pt>
              <c:pt idx="337">
                <c:v>42760</c:v>
              </c:pt>
              <c:pt idx="338">
                <c:v>42761</c:v>
              </c:pt>
              <c:pt idx="339">
                <c:v>42762</c:v>
              </c:pt>
              <c:pt idx="340">
                <c:v>42765</c:v>
              </c:pt>
              <c:pt idx="341">
                <c:v>42766</c:v>
              </c:pt>
              <c:pt idx="342">
                <c:v>42767</c:v>
              </c:pt>
              <c:pt idx="343">
                <c:v>42768</c:v>
              </c:pt>
              <c:pt idx="344">
                <c:v>42769</c:v>
              </c:pt>
              <c:pt idx="345">
                <c:v>42772</c:v>
              </c:pt>
              <c:pt idx="346">
                <c:v>42773</c:v>
              </c:pt>
              <c:pt idx="347">
                <c:v>42774</c:v>
              </c:pt>
              <c:pt idx="348">
                <c:v>42775</c:v>
              </c:pt>
              <c:pt idx="349">
                <c:v>42776</c:v>
              </c:pt>
              <c:pt idx="350">
                <c:v>42779</c:v>
              </c:pt>
              <c:pt idx="351">
                <c:v>42780</c:v>
              </c:pt>
              <c:pt idx="352">
                <c:v>42781</c:v>
              </c:pt>
              <c:pt idx="353">
                <c:v>42782</c:v>
              </c:pt>
              <c:pt idx="354">
                <c:v>42783</c:v>
              </c:pt>
              <c:pt idx="355">
                <c:v>42786</c:v>
              </c:pt>
              <c:pt idx="356">
                <c:v>42787</c:v>
              </c:pt>
              <c:pt idx="357">
                <c:v>42788</c:v>
              </c:pt>
              <c:pt idx="358">
                <c:v>42789</c:v>
              </c:pt>
              <c:pt idx="359">
                <c:v>42790</c:v>
              </c:pt>
              <c:pt idx="360">
                <c:v>42793</c:v>
              </c:pt>
              <c:pt idx="361">
                <c:v>42794</c:v>
              </c:pt>
              <c:pt idx="362">
                <c:v>42795</c:v>
              </c:pt>
              <c:pt idx="363">
                <c:v>42796</c:v>
              </c:pt>
              <c:pt idx="364">
                <c:v>42797</c:v>
              </c:pt>
              <c:pt idx="365">
                <c:v>42800</c:v>
              </c:pt>
              <c:pt idx="366">
                <c:v>42801</c:v>
              </c:pt>
              <c:pt idx="367">
                <c:v>42802</c:v>
              </c:pt>
              <c:pt idx="368">
                <c:v>42803</c:v>
              </c:pt>
              <c:pt idx="369">
                <c:v>42804</c:v>
              </c:pt>
              <c:pt idx="370">
                <c:v>42807</c:v>
              </c:pt>
              <c:pt idx="371">
                <c:v>42808</c:v>
              </c:pt>
              <c:pt idx="372">
                <c:v>42809</c:v>
              </c:pt>
              <c:pt idx="373">
                <c:v>42810</c:v>
              </c:pt>
              <c:pt idx="374">
                <c:v>42811</c:v>
              </c:pt>
              <c:pt idx="375">
                <c:v>42814</c:v>
              </c:pt>
              <c:pt idx="376">
                <c:v>42815</c:v>
              </c:pt>
              <c:pt idx="377">
                <c:v>42816</c:v>
              </c:pt>
              <c:pt idx="378">
                <c:v>42817</c:v>
              </c:pt>
              <c:pt idx="379">
                <c:v>42818</c:v>
              </c:pt>
              <c:pt idx="380">
                <c:v>42821</c:v>
              </c:pt>
              <c:pt idx="381">
                <c:v>42822</c:v>
              </c:pt>
              <c:pt idx="382">
                <c:v>42823</c:v>
              </c:pt>
              <c:pt idx="383">
                <c:v>42824</c:v>
              </c:pt>
              <c:pt idx="384">
                <c:v>42825</c:v>
              </c:pt>
              <c:pt idx="385">
                <c:v>42828</c:v>
              </c:pt>
              <c:pt idx="386">
                <c:v>42829</c:v>
              </c:pt>
              <c:pt idx="387">
                <c:v>42830</c:v>
              </c:pt>
              <c:pt idx="388">
                <c:v>42831</c:v>
              </c:pt>
              <c:pt idx="389">
                <c:v>42832</c:v>
              </c:pt>
              <c:pt idx="390">
                <c:v>42835</c:v>
              </c:pt>
              <c:pt idx="391">
                <c:v>42836</c:v>
              </c:pt>
              <c:pt idx="392">
                <c:v>42837</c:v>
              </c:pt>
              <c:pt idx="393">
                <c:v>42838</c:v>
              </c:pt>
              <c:pt idx="394">
                <c:v>42839</c:v>
              </c:pt>
              <c:pt idx="395">
                <c:v>42842</c:v>
              </c:pt>
              <c:pt idx="396">
                <c:v>42843</c:v>
              </c:pt>
              <c:pt idx="397">
                <c:v>42844</c:v>
              </c:pt>
              <c:pt idx="398">
                <c:v>42845</c:v>
              </c:pt>
              <c:pt idx="399">
                <c:v>42846</c:v>
              </c:pt>
              <c:pt idx="400">
                <c:v>42849</c:v>
              </c:pt>
              <c:pt idx="401">
                <c:v>42850</c:v>
              </c:pt>
              <c:pt idx="402">
                <c:v>42851</c:v>
              </c:pt>
              <c:pt idx="403">
                <c:v>42852</c:v>
              </c:pt>
              <c:pt idx="404">
                <c:v>42853</c:v>
              </c:pt>
              <c:pt idx="405">
                <c:v>42856</c:v>
              </c:pt>
              <c:pt idx="406">
                <c:v>42857</c:v>
              </c:pt>
              <c:pt idx="407">
                <c:v>42858</c:v>
              </c:pt>
              <c:pt idx="408">
                <c:v>42859</c:v>
              </c:pt>
              <c:pt idx="409">
                <c:v>42860</c:v>
              </c:pt>
              <c:pt idx="410">
                <c:v>42863</c:v>
              </c:pt>
              <c:pt idx="411">
                <c:v>42864</c:v>
              </c:pt>
              <c:pt idx="412">
                <c:v>42865</c:v>
              </c:pt>
              <c:pt idx="413">
                <c:v>42866</c:v>
              </c:pt>
              <c:pt idx="414">
                <c:v>42867</c:v>
              </c:pt>
              <c:pt idx="415">
                <c:v>42870</c:v>
              </c:pt>
              <c:pt idx="416">
                <c:v>42871</c:v>
              </c:pt>
              <c:pt idx="417">
                <c:v>42872</c:v>
              </c:pt>
              <c:pt idx="418">
                <c:v>42873</c:v>
              </c:pt>
              <c:pt idx="419">
                <c:v>42874</c:v>
              </c:pt>
              <c:pt idx="420">
                <c:v>42877</c:v>
              </c:pt>
              <c:pt idx="421">
                <c:v>42878</c:v>
              </c:pt>
              <c:pt idx="422">
                <c:v>42879</c:v>
              </c:pt>
              <c:pt idx="423">
                <c:v>42880</c:v>
              </c:pt>
              <c:pt idx="424">
                <c:v>42881</c:v>
              </c:pt>
              <c:pt idx="425">
                <c:v>42884</c:v>
              </c:pt>
              <c:pt idx="426">
                <c:v>42885</c:v>
              </c:pt>
              <c:pt idx="427">
                <c:v>42886</c:v>
              </c:pt>
              <c:pt idx="428">
                <c:v>42887</c:v>
              </c:pt>
              <c:pt idx="429">
                <c:v>42888</c:v>
              </c:pt>
              <c:pt idx="430">
                <c:v>42891</c:v>
              </c:pt>
              <c:pt idx="431">
                <c:v>42892</c:v>
              </c:pt>
              <c:pt idx="432">
                <c:v>42893</c:v>
              </c:pt>
              <c:pt idx="433">
                <c:v>42894</c:v>
              </c:pt>
              <c:pt idx="434">
                <c:v>42895</c:v>
              </c:pt>
              <c:pt idx="435">
                <c:v>42898</c:v>
              </c:pt>
              <c:pt idx="436">
                <c:v>42899</c:v>
              </c:pt>
              <c:pt idx="437">
                <c:v>42900</c:v>
              </c:pt>
              <c:pt idx="438">
                <c:v>42901</c:v>
              </c:pt>
              <c:pt idx="439">
                <c:v>42902</c:v>
              </c:pt>
              <c:pt idx="440">
                <c:v>42905</c:v>
              </c:pt>
              <c:pt idx="441">
                <c:v>42906</c:v>
              </c:pt>
              <c:pt idx="442">
                <c:v>42907</c:v>
              </c:pt>
              <c:pt idx="443">
                <c:v>42908</c:v>
              </c:pt>
              <c:pt idx="444">
                <c:v>42909</c:v>
              </c:pt>
              <c:pt idx="445">
                <c:v>42912</c:v>
              </c:pt>
              <c:pt idx="446">
                <c:v>42913</c:v>
              </c:pt>
              <c:pt idx="447">
                <c:v>42914</c:v>
              </c:pt>
              <c:pt idx="448">
                <c:v>42915</c:v>
              </c:pt>
              <c:pt idx="449">
                <c:v>42916</c:v>
              </c:pt>
              <c:pt idx="450">
                <c:v>42919</c:v>
              </c:pt>
              <c:pt idx="451">
                <c:v>42920</c:v>
              </c:pt>
              <c:pt idx="452">
                <c:v>42921</c:v>
              </c:pt>
              <c:pt idx="453">
                <c:v>42922</c:v>
              </c:pt>
              <c:pt idx="454">
                <c:v>42923</c:v>
              </c:pt>
              <c:pt idx="455">
                <c:v>42926</c:v>
              </c:pt>
              <c:pt idx="456">
                <c:v>42927</c:v>
              </c:pt>
              <c:pt idx="457">
                <c:v>42928</c:v>
              </c:pt>
              <c:pt idx="458">
                <c:v>42929</c:v>
              </c:pt>
              <c:pt idx="459">
                <c:v>42930</c:v>
              </c:pt>
              <c:pt idx="460">
                <c:v>42933</c:v>
              </c:pt>
              <c:pt idx="461">
                <c:v>42934</c:v>
              </c:pt>
              <c:pt idx="462">
                <c:v>42935</c:v>
              </c:pt>
              <c:pt idx="463">
                <c:v>42936</c:v>
              </c:pt>
              <c:pt idx="464">
                <c:v>42937</c:v>
              </c:pt>
              <c:pt idx="465">
                <c:v>42940</c:v>
              </c:pt>
              <c:pt idx="466">
                <c:v>42941</c:v>
              </c:pt>
              <c:pt idx="467">
                <c:v>42942</c:v>
              </c:pt>
              <c:pt idx="468">
                <c:v>42943</c:v>
              </c:pt>
              <c:pt idx="469">
                <c:v>42944</c:v>
              </c:pt>
              <c:pt idx="470">
                <c:v>42947</c:v>
              </c:pt>
              <c:pt idx="471">
                <c:v>42948</c:v>
              </c:pt>
              <c:pt idx="472">
                <c:v>42949</c:v>
              </c:pt>
              <c:pt idx="473">
                <c:v>42950</c:v>
              </c:pt>
              <c:pt idx="474">
                <c:v>42951</c:v>
              </c:pt>
              <c:pt idx="475">
                <c:v>42954</c:v>
              </c:pt>
              <c:pt idx="476">
                <c:v>42955</c:v>
              </c:pt>
              <c:pt idx="477">
                <c:v>42956</c:v>
              </c:pt>
              <c:pt idx="478">
                <c:v>42957</c:v>
              </c:pt>
              <c:pt idx="479">
                <c:v>42958</c:v>
              </c:pt>
              <c:pt idx="480">
                <c:v>42961</c:v>
              </c:pt>
              <c:pt idx="481">
                <c:v>42962</c:v>
              </c:pt>
              <c:pt idx="482">
                <c:v>42963</c:v>
              </c:pt>
              <c:pt idx="483">
                <c:v>42964</c:v>
              </c:pt>
              <c:pt idx="484">
                <c:v>42965</c:v>
              </c:pt>
              <c:pt idx="485">
                <c:v>42968</c:v>
              </c:pt>
              <c:pt idx="486">
                <c:v>42969</c:v>
              </c:pt>
              <c:pt idx="487">
                <c:v>42970</c:v>
              </c:pt>
              <c:pt idx="488">
                <c:v>42971</c:v>
              </c:pt>
              <c:pt idx="489">
                <c:v>42972</c:v>
              </c:pt>
              <c:pt idx="490">
                <c:v>42975</c:v>
              </c:pt>
              <c:pt idx="491">
                <c:v>42976</c:v>
              </c:pt>
              <c:pt idx="492">
                <c:v>42977</c:v>
              </c:pt>
              <c:pt idx="493">
                <c:v>42978</c:v>
              </c:pt>
              <c:pt idx="494">
                <c:v>42979</c:v>
              </c:pt>
              <c:pt idx="495">
                <c:v>42982</c:v>
              </c:pt>
              <c:pt idx="496">
                <c:v>42983</c:v>
              </c:pt>
              <c:pt idx="497">
                <c:v>42984</c:v>
              </c:pt>
              <c:pt idx="498">
                <c:v>42985</c:v>
              </c:pt>
              <c:pt idx="499">
                <c:v>42986</c:v>
              </c:pt>
              <c:pt idx="500">
                <c:v>42989</c:v>
              </c:pt>
              <c:pt idx="501">
                <c:v>42990</c:v>
              </c:pt>
              <c:pt idx="502">
                <c:v>42991</c:v>
              </c:pt>
              <c:pt idx="503">
                <c:v>42992</c:v>
              </c:pt>
              <c:pt idx="504">
                <c:v>42993</c:v>
              </c:pt>
              <c:pt idx="505">
                <c:v>42996</c:v>
              </c:pt>
              <c:pt idx="506">
                <c:v>42997</c:v>
              </c:pt>
              <c:pt idx="507">
                <c:v>42998</c:v>
              </c:pt>
              <c:pt idx="508">
                <c:v>42999</c:v>
              </c:pt>
              <c:pt idx="509">
                <c:v>43000</c:v>
              </c:pt>
              <c:pt idx="510">
                <c:v>43003</c:v>
              </c:pt>
              <c:pt idx="511">
                <c:v>43004</c:v>
              </c:pt>
              <c:pt idx="512">
                <c:v>43005</c:v>
              </c:pt>
              <c:pt idx="513">
                <c:v>43006</c:v>
              </c:pt>
              <c:pt idx="514">
                <c:v>43007</c:v>
              </c:pt>
              <c:pt idx="515">
                <c:v>43010</c:v>
              </c:pt>
              <c:pt idx="516">
                <c:v>43011</c:v>
              </c:pt>
              <c:pt idx="517">
                <c:v>43012</c:v>
              </c:pt>
              <c:pt idx="518">
                <c:v>43013</c:v>
              </c:pt>
              <c:pt idx="519">
                <c:v>43014</c:v>
              </c:pt>
              <c:pt idx="520">
                <c:v>43017</c:v>
              </c:pt>
              <c:pt idx="521">
                <c:v>43018</c:v>
              </c:pt>
              <c:pt idx="522">
                <c:v>43019</c:v>
              </c:pt>
              <c:pt idx="523">
                <c:v>43020</c:v>
              </c:pt>
              <c:pt idx="524">
                <c:v>43021</c:v>
              </c:pt>
              <c:pt idx="525">
                <c:v>43024</c:v>
              </c:pt>
              <c:pt idx="526">
                <c:v>43025</c:v>
              </c:pt>
              <c:pt idx="527">
                <c:v>43026</c:v>
              </c:pt>
              <c:pt idx="528">
                <c:v>43027</c:v>
              </c:pt>
              <c:pt idx="529">
                <c:v>43028</c:v>
              </c:pt>
              <c:pt idx="530">
                <c:v>43031</c:v>
              </c:pt>
              <c:pt idx="531">
                <c:v>43032</c:v>
              </c:pt>
              <c:pt idx="532">
                <c:v>43033</c:v>
              </c:pt>
              <c:pt idx="533">
                <c:v>43034</c:v>
              </c:pt>
              <c:pt idx="534">
                <c:v>43035</c:v>
              </c:pt>
              <c:pt idx="535">
                <c:v>43038</c:v>
              </c:pt>
              <c:pt idx="536">
                <c:v>43039</c:v>
              </c:pt>
              <c:pt idx="537">
                <c:v>43040</c:v>
              </c:pt>
              <c:pt idx="538">
                <c:v>43041</c:v>
              </c:pt>
              <c:pt idx="539">
                <c:v>43042</c:v>
              </c:pt>
              <c:pt idx="540">
                <c:v>43045</c:v>
              </c:pt>
              <c:pt idx="541">
                <c:v>43046</c:v>
              </c:pt>
              <c:pt idx="542">
                <c:v>43047</c:v>
              </c:pt>
              <c:pt idx="543">
                <c:v>43048</c:v>
              </c:pt>
              <c:pt idx="544">
                <c:v>43049</c:v>
              </c:pt>
              <c:pt idx="545">
                <c:v>43052</c:v>
              </c:pt>
              <c:pt idx="546">
                <c:v>43053</c:v>
              </c:pt>
              <c:pt idx="547">
                <c:v>43054</c:v>
              </c:pt>
              <c:pt idx="548">
                <c:v>43055</c:v>
              </c:pt>
              <c:pt idx="549">
                <c:v>43056</c:v>
              </c:pt>
              <c:pt idx="550">
                <c:v>43059</c:v>
              </c:pt>
              <c:pt idx="551">
                <c:v>43060</c:v>
              </c:pt>
              <c:pt idx="552">
                <c:v>43061</c:v>
              </c:pt>
              <c:pt idx="553">
                <c:v>43062</c:v>
              </c:pt>
              <c:pt idx="554">
                <c:v>43063</c:v>
              </c:pt>
              <c:pt idx="555">
                <c:v>43066</c:v>
              </c:pt>
              <c:pt idx="556">
                <c:v>43067</c:v>
              </c:pt>
              <c:pt idx="557">
                <c:v>43068</c:v>
              </c:pt>
              <c:pt idx="558">
                <c:v>43069</c:v>
              </c:pt>
              <c:pt idx="559">
                <c:v>43070</c:v>
              </c:pt>
              <c:pt idx="560">
                <c:v>43073</c:v>
              </c:pt>
              <c:pt idx="561">
                <c:v>43074</c:v>
              </c:pt>
              <c:pt idx="562">
                <c:v>43075</c:v>
              </c:pt>
              <c:pt idx="563">
                <c:v>43076</c:v>
              </c:pt>
              <c:pt idx="564">
                <c:v>43077</c:v>
              </c:pt>
              <c:pt idx="565">
                <c:v>43080</c:v>
              </c:pt>
              <c:pt idx="566">
                <c:v>43081</c:v>
              </c:pt>
              <c:pt idx="567">
                <c:v>43082</c:v>
              </c:pt>
              <c:pt idx="568">
                <c:v>43083</c:v>
              </c:pt>
              <c:pt idx="569">
                <c:v>43084</c:v>
              </c:pt>
              <c:pt idx="570">
                <c:v>43087</c:v>
              </c:pt>
              <c:pt idx="571">
                <c:v>43088</c:v>
              </c:pt>
              <c:pt idx="572">
                <c:v>43089</c:v>
              </c:pt>
              <c:pt idx="573">
                <c:v>43090</c:v>
              </c:pt>
              <c:pt idx="574">
                <c:v>43091</c:v>
              </c:pt>
              <c:pt idx="575">
                <c:v>43094</c:v>
              </c:pt>
              <c:pt idx="576">
                <c:v>43095</c:v>
              </c:pt>
              <c:pt idx="577">
                <c:v>43096</c:v>
              </c:pt>
              <c:pt idx="578">
                <c:v>43097</c:v>
              </c:pt>
              <c:pt idx="579">
                <c:v>43098</c:v>
              </c:pt>
              <c:pt idx="580">
                <c:v>43101</c:v>
              </c:pt>
              <c:pt idx="581">
                <c:v>43102</c:v>
              </c:pt>
              <c:pt idx="582">
                <c:v>43103</c:v>
              </c:pt>
              <c:pt idx="583">
                <c:v>43104</c:v>
              </c:pt>
              <c:pt idx="584">
                <c:v>43105</c:v>
              </c:pt>
              <c:pt idx="585">
                <c:v>43108</c:v>
              </c:pt>
              <c:pt idx="586">
                <c:v>43109</c:v>
              </c:pt>
              <c:pt idx="587">
                <c:v>43110</c:v>
              </c:pt>
              <c:pt idx="588">
                <c:v>43111</c:v>
              </c:pt>
              <c:pt idx="589">
                <c:v>43112</c:v>
              </c:pt>
              <c:pt idx="590">
                <c:v>43115</c:v>
              </c:pt>
              <c:pt idx="591">
                <c:v>43116</c:v>
              </c:pt>
              <c:pt idx="592">
                <c:v>43117</c:v>
              </c:pt>
              <c:pt idx="593">
                <c:v>43118</c:v>
              </c:pt>
              <c:pt idx="594">
                <c:v>43119</c:v>
              </c:pt>
              <c:pt idx="595">
                <c:v>43122</c:v>
              </c:pt>
              <c:pt idx="596">
                <c:v>43123</c:v>
              </c:pt>
              <c:pt idx="597">
                <c:v>43124</c:v>
              </c:pt>
              <c:pt idx="598">
                <c:v>43125</c:v>
              </c:pt>
              <c:pt idx="599">
                <c:v>43126</c:v>
              </c:pt>
              <c:pt idx="600">
                <c:v>43129</c:v>
              </c:pt>
              <c:pt idx="601">
                <c:v>43130</c:v>
              </c:pt>
              <c:pt idx="602">
                <c:v>43131</c:v>
              </c:pt>
              <c:pt idx="603">
                <c:v>43132</c:v>
              </c:pt>
              <c:pt idx="604">
                <c:v>43133</c:v>
              </c:pt>
              <c:pt idx="605">
                <c:v>43136</c:v>
              </c:pt>
              <c:pt idx="606">
                <c:v>43137</c:v>
              </c:pt>
              <c:pt idx="607">
                <c:v>43138</c:v>
              </c:pt>
              <c:pt idx="608">
                <c:v>43139</c:v>
              </c:pt>
              <c:pt idx="609">
                <c:v>43140</c:v>
              </c:pt>
              <c:pt idx="610">
                <c:v>43143</c:v>
              </c:pt>
              <c:pt idx="611">
                <c:v>43144</c:v>
              </c:pt>
              <c:pt idx="612">
                <c:v>43145</c:v>
              </c:pt>
              <c:pt idx="613">
                <c:v>43146</c:v>
              </c:pt>
              <c:pt idx="614">
                <c:v>43147</c:v>
              </c:pt>
              <c:pt idx="615">
                <c:v>43150</c:v>
              </c:pt>
              <c:pt idx="616">
                <c:v>43151</c:v>
              </c:pt>
              <c:pt idx="617">
                <c:v>43152</c:v>
              </c:pt>
              <c:pt idx="618">
                <c:v>43153</c:v>
              </c:pt>
              <c:pt idx="619">
                <c:v>43154</c:v>
              </c:pt>
              <c:pt idx="620">
                <c:v>43157</c:v>
              </c:pt>
              <c:pt idx="621">
                <c:v>43158</c:v>
              </c:pt>
              <c:pt idx="622">
                <c:v>43159</c:v>
              </c:pt>
              <c:pt idx="623">
                <c:v>43160</c:v>
              </c:pt>
              <c:pt idx="624">
                <c:v>43161</c:v>
              </c:pt>
              <c:pt idx="625">
                <c:v>43164</c:v>
              </c:pt>
              <c:pt idx="626">
                <c:v>43165</c:v>
              </c:pt>
              <c:pt idx="627">
                <c:v>43166</c:v>
              </c:pt>
              <c:pt idx="628">
                <c:v>43167</c:v>
              </c:pt>
              <c:pt idx="629">
                <c:v>43168</c:v>
              </c:pt>
              <c:pt idx="630">
                <c:v>43171</c:v>
              </c:pt>
              <c:pt idx="631">
                <c:v>43172</c:v>
              </c:pt>
              <c:pt idx="632">
                <c:v>43173</c:v>
              </c:pt>
              <c:pt idx="633">
                <c:v>43174</c:v>
              </c:pt>
              <c:pt idx="634">
                <c:v>43175</c:v>
              </c:pt>
              <c:pt idx="635">
                <c:v>43178</c:v>
              </c:pt>
              <c:pt idx="636">
                <c:v>43179</c:v>
              </c:pt>
              <c:pt idx="637">
                <c:v>43180</c:v>
              </c:pt>
              <c:pt idx="638">
                <c:v>43181</c:v>
              </c:pt>
              <c:pt idx="639">
                <c:v>43182</c:v>
              </c:pt>
              <c:pt idx="640">
                <c:v>43185</c:v>
              </c:pt>
              <c:pt idx="641">
                <c:v>43186</c:v>
              </c:pt>
              <c:pt idx="642">
                <c:v>43187</c:v>
              </c:pt>
              <c:pt idx="643">
                <c:v>43188</c:v>
              </c:pt>
              <c:pt idx="644">
                <c:v>43189</c:v>
              </c:pt>
              <c:pt idx="645">
                <c:v>43192</c:v>
              </c:pt>
              <c:pt idx="646">
                <c:v>43193</c:v>
              </c:pt>
              <c:pt idx="647">
                <c:v>43194</c:v>
              </c:pt>
              <c:pt idx="648">
                <c:v>43195</c:v>
              </c:pt>
              <c:pt idx="649">
                <c:v>43196</c:v>
              </c:pt>
              <c:pt idx="650">
                <c:v>43199</c:v>
              </c:pt>
              <c:pt idx="651">
                <c:v>43200</c:v>
              </c:pt>
              <c:pt idx="652">
                <c:v>43201</c:v>
              </c:pt>
              <c:pt idx="653">
                <c:v>43202</c:v>
              </c:pt>
              <c:pt idx="654">
                <c:v>43203</c:v>
              </c:pt>
              <c:pt idx="655">
                <c:v>43206</c:v>
              </c:pt>
              <c:pt idx="656">
                <c:v>43207</c:v>
              </c:pt>
              <c:pt idx="657">
                <c:v>43208</c:v>
              </c:pt>
              <c:pt idx="658">
                <c:v>43209</c:v>
              </c:pt>
              <c:pt idx="659">
                <c:v>43210</c:v>
              </c:pt>
              <c:pt idx="660">
                <c:v>43213</c:v>
              </c:pt>
              <c:pt idx="661">
                <c:v>43214</c:v>
              </c:pt>
              <c:pt idx="662">
                <c:v>43215</c:v>
              </c:pt>
              <c:pt idx="663">
                <c:v>43216</c:v>
              </c:pt>
              <c:pt idx="664">
                <c:v>43217</c:v>
              </c:pt>
              <c:pt idx="665">
                <c:v>43220</c:v>
              </c:pt>
              <c:pt idx="666">
                <c:v>43221</c:v>
              </c:pt>
              <c:pt idx="667">
                <c:v>43222</c:v>
              </c:pt>
              <c:pt idx="668">
                <c:v>43223</c:v>
              </c:pt>
              <c:pt idx="669">
                <c:v>43224</c:v>
              </c:pt>
              <c:pt idx="670">
                <c:v>43227</c:v>
              </c:pt>
              <c:pt idx="671">
                <c:v>43228</c:v>
              </c:pt>
              <c:pt idx="672">
                <c:v>43229</c:v>
              </c:pt>
              <c:pt idx="673">
                <c:v>43230</c:v>
              </c:pt>
              <c:pt idx="674">
                <c:v>43231</c:v>
              </c:pt>
              <c:pt idx="675">
                <c:v>43234</c:v>
              </c:pt>
              <c:pt idx="676">
                <c:v>43235</c:v>
              </c:pt>
              <c:pt idx="677">
                <c:v>43236</c:v>
              </c:pt>
              <c:pt idx="678">
                <c:v>43237</c:v>
              </c:pt>
              <c:pt idx="679">
                <c:v>43238</c:v>
              </c:pt>
              <c:pt idx="680">
                <c:v>43241</c:v>
              </c:pt>
              <c:pt idx="681">
                <c:v>43242</c:v>
              </c:pt>
              <c:pt idx="682">
                <c:v>43243</c:v>
              </c:pt>
              <c:pt idx="683">
                <c:v>43244</c:v>
              </c:pt>
              <c:pt idx="684">
                <c:v>43245</c:v>
              </c:pt>
              <c:pt idx="685">
                <c:v>43248</c:v>
              </c:pt>
              <c:pt idx="686">
                <c:v>43249</c:v>
              </c:pt>
              <c:pt idx="687">
                <c:v>43250</c:v>
              </c:pt>
              <c:pt idx="688">
                <c:v>43251</c:v>
              </c:pt>
              <c:pt idx="689">
                <c:v>43252</c:v>
              </c:pt>
              <c:pt idx="690">
                <c:v>43255</c:v>
              </c:pt>
              <c:pt idx="691">
                <c:v>43256</c:v>
              </c:pt>
              <c:pt idx="692">
                <c:v>43257</c:v>
              </c:pt>
              <c:pt idx="693">
                <c:v>43258</c:v>
              </c:pt>
              <c:pt idx="694">
                <c:v>43259</c:v>
              </c:pt>
              <c:pt idx="695">
                <c:v>43262</c:v>
              </c:pt>
              <c:pt idx="696">
                <c:v>43263</c:v>
              </c:pt>
              <c:pt idx="697">
                <c:v>43264</c:v>
              </c:pt>
              <c:pt idx="698">
                <c:v>43265</c:v>
              </c:pt>
              <c:pt idx="699">
                <c:v>43266</c:v>
              </c:pt>
              <c:pt idx="700">
                <c:v>43269</c:v>
              </c:pt>
              <c:pt idx="701">
                <c:v>43270</c:v>
              </c:pt>
              <c:pt idx="702">
                <c:v>43271</c:v>
              </c:pt>
              <c:pt idx="703">
                <c:v>43272</c:v>
              </c:pt>
              <c:pt idx="704">
                <c:v>43273</c:v>
              </c:pt>
              <c:pt idx="705">
                <c:v>43276</c:v>
              </c:pt>
              <c:pt idx="706">
                <c:v>43277</c:v>
              </c:pt>
              <c:pt idx="707">
                <c:v>43278</c:v>
              </c:pt>
              <c:pt idx="708">
                <c:v>43279</c:v>
              </c:pt>
              <c:pt idx="709">
                <c:v>43280</c:v>
              </c:pt>
              <c:pt idx="710">
                <c:v>43283</c:v>
              </c:pt>
              <c:pt idx="711">
                <c:v>43284</c:v>
              </c:pt>
              <c:pt idx="712">
                <c:v>43285</c:v>
              </c:pt>
              <c:pt idx="713">
                <c:v>43286</c:v>
              </c:pt>
              <c:pt idx="714">
                <c:v>43287</c:v>
              </c:pt>
              <c:pt idx="715">
                <c:v>43290</c:v>
              </c:pt>
              <c:pt idx="716">
                <c:v>43291</c:v>
              </c:pt>
              <c:pt idx="717">
                <c:v>43292</c:v>
              </c:pt>
              <c:pt idx="718">
                <c:v>43293</c:v>
              </c:pt>
              <c:pt idx="719">
                <c:v>43294</c:v>
              </c:pt>
              <c:pt idx="720">
                <c:v>43297</c:v>
              </c:pt>
              <c:pt idx="721">
                <c:v>43298</c:v>
              </c:pt>
              <c:pt idx="722">
                <c:v>43299</c:v>
              </c:pt>
              <c:pt idx="723">
                <c:v>43300</c:v>
              </c:pt>
              <c:pt idx="724">
                <c:v>43301</c:v>
              </c:pt>
              <c:pt idx="725">
                <c:v>43304</c:v>
              </c:pt>
              <c:pt idx="726">
                <c:v>43305</c:v>
              </c:pt>
              <c:pt idx="727">
                <c:v>43306</c:v>
              </c:pt>
              <c:pt idx="728">
                <c:v>43307</c:v>
              </c:pt>
              <c:pt idx="729">
                <c:v>43308</c:v>
              </c:pt>
              <c:pt idx="730">
                <c:v>43311</c:v>
              </c:pt>
              <c:pt idx="731">
                <c:v>43312</c:v>
              </c:pt>
              <c:pt idx="732">
                <c:v>43313</c:v>
              </c:pt>
              <c:pt idx="733">
                <c:v>43314</c:v>
              </c:pt>
              <c:pt idx="734">
                <c:v>43315</c:v>
              </c:pt>
              <c:pt idx="735">
                <c:v>43318</c:v>
              </c:pt>
              <c:pt idx="736">
                <c:v>43319</c:v>
              </c:pt>
              <c:pt idx="737">
                <c:v>43320</c:v>
              </c:pt>
              <c:pt idx="738">
                <c:v>43321</c:v>
              </c:pt>
              <c:pt idx="739">
                <c:v>43322</c:v>
              </c:pt>
              <c:pt idx="740">
                <c:v>43325</c:v>
              </c:pt>
              <c:pt idx="741">
                <c:v>43326</c:v>
              </c:pt>
              <c:pt idx="742">
                <c:v>43327</c:v>
              </c:pt>
              <c:pt idx="743">
                <c:v>43328</c:v>
              </c:pt>
              <c:pt idx="744">
                <c:v>43329</c:v>
              </c:pt>
              <c:pt idx="745">
                <c:v>43332</c:v>
              </c:pt>
              <c:pt idx="746">
                <c:v>43333</c:v>
              </c:pt>
              <c:pt idx="747">
                <c:v>43334</c:v>
              </c:pt>
              <c:pt idx="748">
                <c:v>43335</c:v>
              </c:pt>
              <c:pt idx="749">
                <c:v>43336</c:v>
              </c:pt>
              <c:pt idx="750">
                <c:v>43339</c:v>
              </c:pt>
              <c:pt idx="751">
                <c:v>43340</c:v>
              </c:pt>
              <c:pt idx="752">
                <c:v>43341</c:v>
              </c:pt>
              <c:pt idx="753">
                <c:v>43342</c:v>
              </c:pt>
              <c:pt idx="754">
                <c:v>43343</c:v>
              </c:pt>
              <c:pt idx="755">
                <c:v>43346</c:v>
              </c:pt>
              <c:pt idx="756">
                <c:v>43347</c:v>
              </c:pt>
              <c:pt idx="757">
                <c:v>43348</c:v>
              </c:pt>
              <c:pt idx="758">
                <c:v>43349</c:v>
              </c:pt>
              <c:pt idx="759">
                <c:v>43350</c:v>
              </c:pt>
              <c:pt idx="760">
                <c:v>43353</c:v>
              </c:pt>
              <c:pt idx="761">
                <c:v>43354</c:v>
              </c:pt>
              <c:pt idx="762">
                <c:v>43355</c:v>
              </c:pt>
              <c:pt idx="763">
                <c:v>43356</c:v>
              </c:pt>
              <c:pt idx="764">
                <c:v>43357</c:v>
              </c:pt>
              <c:pt idx="765">
                <c:v>43360</c:v>
              </c:pt>
              <c:pt idx="766">
                <c:v>43361</c:v>
              </c:pt>
              <c:pt idx="767">
                <c:v>43362</c:v>
              </c:pt>
              <c:pt idx="768">
                <c:v>43363</c:v>
              </c:pt>
              <c:pt idx="769">
                <c:v>43364</c:v>
              </c:pt>
              <c:pt idx="770">
                <c:v>43367</c:v>
              </c:pt>
              <c:pt idx="771">
                <c:v>43368</c:v>
              </c:pt>
              <c:pt idx="772">
                <c:v>43369</c:v>
              </c:pt>
              <c:pt idx="773">
                <c:v>43370</c:v>
              </c:pt>
              <c:pt idx="774">
                <c:v>43371</c:v>
              </c:pt>
              <c:pt idx="775">
                <c:v>43374</c:v>
              </c:pt>
              <c:pt idx="776">
                <c:v>43375</c:v>
              </c:pt>
              <c:pt idx="777">
                <c:v>43376</c:v>
              </c:pt>
              <c:pt idx="778">
                <c:v>43377</c:v>
              </c:pt>
              <c:pt idx="779">
                <c:v>43378</c:v>
              </c:pt>
              <c:pt idx="780">
                <c:v>43381</c:v>
              </c:pt>
              <c:pt idx="781">
                <c:v>43382</c:v>
              </c:pt>
              <c:pt idx="782">
                <c:v>43383</c:v>
              </c:pt>
              <c:pt idx="783">
                <c:v>43384</c:v>
              </c:pt>
              <c:pt idx="784">
                <c:v>43385</c:v>
              </c:pt>
              <c:pt idx="785">
                <c:v>43388</c:v>
              </c:pt>
              <c:pt idx="786">
                <c:v>43389</c:v>
              </c:pt>
              <c:pt idx="787">
                <c:v>43390</c:v>
              </c:pt>
              <c:pt idx="788">
                <c:v>43391</c:v>
              </c:pt>
              <c:pt idx="789">
                <c:v>43392</c:v>
              </c:pt>
              <c:pt idx="790">
                <c:v>43395</c:v>
              </c:pt>
              <c:pt idx="791">
                <c:v>43396</c:v>
              </c:pt>
              <c:pt idx="792">
                <c:v>43397</c:v>
              </c:pt>
              <c:pt idx="793">
                <c:v>43398</c:v>
              </c:pt>
              <c:pt idx="794">
                <c:v>43399</c:v>
              </c:pt>
              <c:pt idx="795">
                <c:v>43402</c:v>
              </c:pt>
              <c:pt idx="796">
                <c:v>43403</c:v>
              </c:pt>
              <c:pt idx="797">
                <c:v>43404</c:v>
              </c:pt>
              <c:pt idx="798">
                <c:v>43405</c:v>
              </c:pt>
              <c:pt idx="799">
                <c:v>43406</c:v>
              </c:pt>
              <c:pt idx="800">
                <c:v>43409</c:v>
              </c:pt>
              <c:pt idx="801">
                <c:v>43410</c:v>
              </c:pt>
              <c:pt idx="802">
                <c:v>43411</c:v>
              </c:pt>
              <c:pt idx="803">
                <c:v>43412</c:v>
              </c:pt>
              <c:pt idx="804">
                <c:v>43413</c:v>
              </c:pt>
              <c:pt idx="805">
                <c:v>43416</c:v>
              </c:pt>
              <c:pt idx="806">
                <c:v>43417</c:v>
              </c:pt>
              <c:pt idx="807">
                <c:v>43418</c:v>
              </c:pt>
              <c:pt idx="808">
                <c:v>43419</c:v>
              </c:pt>
              <c:pt idx="809">
                <c:v>43420</c:v>
              </c:pt>
              <c:pt idx="810">
                <c:v>43423</c:v>
              </c:pt>
              <c:pt idx="811">
                <c:v>43424</c:v>
              </c:pt>
              <c:pt idx="812">
                <c:v>43425</c:v>
              </c:pt>
              <c:pt idx="813">
                <c:v>43426</c:v>
              </c:pt>
              <c:pt idx="814">
                <c:v>43427</c:v>
              </c:pt>
              <c:pt idx="815">
                <c:v>43430</c:v>
              </c:pt>
              <c:pt idx="816">
                <c:v>43431</c:v>
              </c:pt>
              <c:pt idx="817">
                <c:v>43432</c:v>
              </c:pt>
              <c:pt idx="818">
                <c:v>43433</c:v>
              </c:pt>
              <c:pt idx="819">
                <c:v>43434</c:v>
              </c:pt>
              <c:pt idx="820">
                <c:v>43437</c:v>
              </c:pt>
              <c:pt idx="821">
                <c:v>43438</c:v>
              </c:pt>
              <c:pt idx="822">
                <c:v>43439</c:v>
              </c:pt>
              <c:pt idx="823">
                <c:v>43440</c:v>
              </c:pt>
              <c:pt idx="824">
                <c:v>43441</c:v>
              </c:pt>
              <c:pt idx="825">
                <c:v>43444</c:v>
              </c:pt>
              <c:pt idx="826">
                <c:v>43445</c:v>
              </c:pt>
              <c:pt idx="827">
                <c:v>43446</c:v>
              </c:pt>
              <c:pt idx="828">
                <c:v>43447</c:v>
              </c:pt>
              <c:pt idx="829">
                <c:v>43448</c:v>
              </c:pt>
              <c:pt idx="830">
                <c:v>43451</c:v>
              </c:pt>
              <c:pt idx="831">
                <c:v>43452</c:v>
              </c:pt>
              <c:pt idx="832">
                <c:v>43453</c:v>
              </c:pt>
              <c:pt idx="833">
                <c:v>43454</c:v>
              </c:pt>
              <c:pt idx="834">
                <c:v>43455</c:v>
              </c:pt>
              <c:pt idx="835">
                <c:v>43458</c:v>
              </c:pt>
              <c:pt idx="836">
                <c:v>43459</c:v>
              </c:pt>
              <c:pt idx="837">
                <c:v>43460</c:v>
              </c:pt>
              <c:pt idx="838">
                <c:v>43461</c:v>
              </c:pt>
              <c:pt idx="839">
                <c:v>43462</c:v>
              </c:pt>
              <c:pt idx="840">
                <c:v>43465</c:v>
              </c:pt>
              <c:pt idx="841">
                <c:v>43466</c:v>
              </c:pt>
              <c:pt idx="842">
                <c:v>43467</c:v>
              </c:pt>
              <c:pt idx="843">
                <c:v>43468</c:v>
              </c:pt>
              <c:pt idx="844">
                <c:v>43469</c:v>
              </c:pt>
              <c:pt idx="845">
                <c:v>43472</c:v>
              </c:pt>
              <c:pt idx="846">
                <c:v>43473</c:v>
              </c:pt>
              <c:pt idx="847">
                <c:v>43474</c:v>
              </c:pt>
              <c:pt idx="848">
                <c:v>43475</c:v>
              </c:pt>
              <c:pt idx="849">
                <c:v>43476</c:v>
              </c:pt>
              <c:pt idx="850">
                <c:v>43479</c:v>
              </c:pt>
              <c:pt idx="851">
                <c:v>43480</c:v>
              </c:pt>
              <c:pt idx="852">
                <c:v>43481</c:v>
              </c:pt>
              <c:pt idx="853">
                <c:v>43482</c:v>
              </c:pt>
              <c:pt idx="854">
                <c:v>43483</c:v>
              </c:pt>
              <c:pt idx="855">
                <c:v>43486</c:v>
              </c:pt>
              <c:pt idx="856">
                <c:v>43487</c:v>
              </c:pt>
              <c:pt idx="857">
                <c:v>43488</c:v>
              </c:pt>
              <c:pt idx="858">
                <c:v>43489</c:v>
              </c:pt>
              <c:pt idx="859">
                <c:v>43490</c:v>
              </c:pt>
              <c:pt idx="860">
                <c:v>43493</c:v>
              </c:pt>
              <c:pt idx="861">
                <c:v>43494</c:v>
              </c:pt>
              <c:pt idx="862">
                <c:v>43495</c:v>
              </c:pt>
              <c:pt idx="863">
                <c:v>43496</c:v>
              </c:pt>
              <c:pt idx="864">
                <c:v>43497</c:v>
              </c:pt>
              <c:pt idx="865">
                <c:v>43500</c:v>
              </c:pt>
              <c:pt idx="866">
                <c:v>43501</c:v>
              </c:pt>
              <c:pt idx="867">
                <c:v>43502</c:v>
              </c:pt>
              <c:pt idx="868">
                <c:v>43503</c:v>
              </c:pt>
              <c:pt idx="869">
                <c:v>43504</c:v>
              </c:pt>
              <c:pt idx="870">
                <c:v>43507</c:v>
              </c:pt>
              <c:pt idx="871">
                <c:v>43508</c:v>
              </c:pt>
              <c:pt idx="872">
                <c:v>43509</c:v>
              </c:pt>
              <c:pt idx="873">
                <c:v>43510</c:v>
              </c:pt>
              <c:pt idx="874">
                <c:v>43511</c:v>
              </c:pt>
              <c:pt idx="875">
                <c:v>43514</c:v>
              </c:pt>
              <c:pt idx="876">
                <c:v>43515</c:v>
              </c:pt>
              <c:pt idx="877">
                <c:v>43516</c:v>
              </c:pt>
              <c:pt idx="878">
                <c:v>43517</c:v>
              </c:pt>
              <c:pt idx="879">
                <c:v>43518</c:v>
              </c:pt>
              <c:pt idx="880">
                <c:v>43521</c:v>
              </c:pt>
              <c:pt idx="881">
                <c:v>43522</c:v>
              </c:pt>
              <c:pt idx="882">
                <c:v>43523</c:v>
              </c:pt>
              <c:pt idx="883">
                <c:v>43524</c:v>
              </c:pt>
              <c:pt idx="884">
                <c:v>43525</c:v>
              </c:pt>
              <c:pt idx="885">
                <c:v>43528</c:v>
              </c:pt>
              <c:pt idx="886">
                <c:v>43529</c:v>
              </c:pt>
              <c:pt idx="887">
                <c:v>43530</c:v>
              </c:pt>
              <c:pt idx="888">
                <c:v>43531</c:v>
              </c:pt>
              <c:pt idx="889">
                <c:v>43532</c:v>
              </c:pt>
              <c:pt idx="890">
                <c:v>43535</c:v>
              </c:pt>
              <c:pt idx="891">
                <c:v>43536</c:v>
              </c:pt>
              <c:pt idx="892">
                <c:v>43537</c:v>
              </c:pt>
              <c:pt idx="893">
                <c:v>43538</c:v>
              </c:pt>
              <c:pt idx="894">
                <c:v>43539</c:v>
              </c:pt>
              <c:pt idx="895">
                <c:v>43542</c:v>
              </c:pt>
              <c:pt idx="896">
                <c:v>43543</c:v>
              </c:pt>
              <c:pt idx="897">
                <c:v>43544</c:v>
              </c:pt>
              <c:pt idx="898">
                <c:v>43545</c:v>
              </c:pt>
              <c:pt idx="899">
                <c:v>43546</c:v>
              </c:pt>
              <c:pt idx="900">
                <c:v>43549</c:v>
              </c:pt>
              <c:pt idx="901">
                <c:v>43550</c:v>
              </c:pt>
              <c:pt idx="902">
                <c:v>43551</c:v>
              </c:pt>
              <c:pt idx="903">
                <c:v>43552</c:v>
              </c:pt>
              <c:pt idx="904">
                <c:v>43553</c:v>
              </c:pt>
              <c:pt idx="905">
                <c:v>43556</c:v>
              </c:pt>
              <c:pt idx="906">
                <c:v>43557</c:v>
              </c:pt>
              <c:pt idx="907">
                <c:v>43558</c:v>
              </c:pt>
              <c:pt idx="908">
                <c:v>43559</c:v>
              </c:pt>
              <c:pt idx="909">
                <c:v>43560</c:v>
              </c:pt>
              <c:pt idx="910">
                <c:v>43563</c:v>
              </c:pt>
              <c:pt idx="911">
                <c:v>43564</c:v>
              </c:pt>
              <c:pt idx="912">
                <c:v>43565</c:v>
              </c:pt>
              <c:pt idx="913">
                <c:v>43566</c:v>
              </c:pt>
              <c:pt idx="914">
                <c:v>43567</c:v>
              </c:pt>
              <c:pt idx="915">
                <c:v>43570</c:v>
              </c:pt>
              <c:pt idx="916">
                <c:v>43571</c:v>
              </c:pt>
              <c:pt idx="917">
                <c:v>43572</c:v>
              </c:pt>
              <c:pt idx="918">
                <c:v>43573</c:v>
              </c:pt>
              <c:pt idx="919">
                <c:v>43574</c:v>
              </c:pt>
              <c:pt idx="920">
                <c:v>43577</c:v>
              </c:pt>
              <c:pt idx="921">
                <c:v>43578</c:v>
              </c:pt>
              <c:pt idx="922">
                <c:v>43579</c:v>
              </c:pt>
              <c:pt idx="923">
                <c:v>43580</c:v>
              </c:pt>
              <c:pt idx="924">
                <c:v>43581</c:v>
              </c:pt>
              <c:pt idx="925">
                <c:v>43584</c:v>
              </c:pt>
              <c:pt idx="926">
                <c:v>43585</c:v>
              </c:pt>
              <c:pt idx="927">
                <c:v>43586</c:v>
              </c:pt>
              <c:pt idx="928">
                <c:v>43587</c:v>
              </c:pt>
              <c:pt idx="929">
                <c:v>43588</c:v>
              </c:pt>
              <c:pt idx="930">
                <c:v>43591</c:v>
              </c:pt>
              <c:pt idx="931">
                <c:v>43592</c:v>
              </c:pt>
              <c:pt idx="932">
                <c:v>43593</c:v>
              </c:pt>
              <c:pt idx="933">
                <c:v>43594</c:v>
              </c:pt>
              <c:pt idx="934">
                <c:v>43595</c:v>
              </c:pt>
              <c:pt idx="935">
                <c:v>43598</c:v>
              </c:pt>
              <c:pt idx="936">
                <c:v>43599</c:v>
              </c:pt>
              <c:pt idx="937">
                <c:v>43600</c:v>
              </c:pt>
              <c:pt idx="938">
                <c:v>43601</c:v>
              </c:pt>
              <c:pt idx="939">
                <c:v>43602</c:v>
              </c:pt>
              <c:pt idx="940">
                <c:v>43605</c:v>
              </c:pt>
              <c:pt idx="941">
                <c:v>43606</c:v>
              </c:pt>
              <c:pt idx="942">
                <c:v>43607</c:v>
              </c:pt>
              <c:pt idx="943">
                <c:v>43608</c:v>
              </c:pt>
              <c:pt idx="944">
                <c:v>43609</c:v>
              </c:pt>
              <c:pt idx="945">
                <c:v>43612</c:v>
              </c:pt>
              <c:pt idx="946">
                <c:v>43613</c:v>
              </c:pt>
              <c:pt idx="947">
                <c:v>43614</c:v>
              </c:pt>
              <c:pt idx="948">
                <c:v>43615</c:v>
              </c:pt>
              <c:pt idx="949">
                <c:v>43616</c:v>
              </c:pt>
              <c:pt idx="950">
                <c:v>43619</c:v>
              </c:pt>
              <c:pt idx="951">
                <c:v>43620</c:v>
              </c:pt>
              <c:pt idx="952">
                <c:v>43621</c:v>
              </c:pt>
              <c:pt idx="953">
                <c:v>43622</c:v>
              </c:pt>
              <c:pt idx="954">
                <c:v>43623</c:v>
              </c:pt>
              <c:pt idx="955">
                <c:v>43626</c:v>
              </c:pt>
              <c:pt idx="956">
                <c:v>43627</c:v>
              </c:pt>
              <c:pt idx="957">
                <c:v>43628</c:v>
              </c:pt>
              <c:pt idx="958">
                <c:v>43629</c:v>
              </c:pt>
              <c:pt idx="959">
                <c:v>43630</c:v>
              </c:pt>
              <c:pt idx="960">
                <c:v>43633</c:v>
              </c:pt>
              <c:pt idx="961">
                <c:v>43634</c:v>
              </c:pt>
              <c:pt idx="962">
                <c:v>43635</c:v>
              </c:pt>
              <c:pt idx="963">
                <c:v>43636</c:v>
              </c:pt>
              <c:pt idx="964">
                <c:v>43637</c:v>
              </c:pt>
              <c:pt idx="965">
                <c:v>43640</c:v>
              </c:pt>
              <c:pt idx="966">
                <c:v>43641</c:v>
              </c:pt>
              <c:pt idx="967">
                <c:v>43642</c:v>
              </c:pt>
              <c:pt idx="968">
                <c:v>43643</c:v>
              </c:pt>
              <c:pt idx="969">
                <c:v>43644</c:v>
              </c:pt>
              <c:pt idx="970">
                <c:v>43647</c:v>
              </c:pt>
              <c:pt idx="971">
                <c:v>43648</c:v>
              </c:pt>
              <c:pt idx="972">
                <c:v>43649</c:v>
              </c:pt>
              <c:pt idx="973">
                <c:v>43650</c:v>
              </c:pt>
              <c:pt idx="974">
                <c:v>43651</c:v>
              </c:pt>
              <c:pt idx="975">
                <c:v>43654</c:v>
              </c:pt>
              <c:pt idx="976">
                <c:v>43655</c:v>
              </c:pt>
              <c:pt idx="977">
                <c:v>43656</c:v>
              </c:pt>
              <c:pt idx="978">
                <c:v>43657</c:v>
              </c:pt>
              <c:pt idx="979">
                <c:v>43658</c:v>
              </c:pt>
              <c:pt idx="980">
                <c:v>43661</c:v>
              </c:pt>
              <c:pt idx="981">
                <c:v>43662</c:v>
              </c:pt>
              <c:pt idx="982">
                <c:v>43663</c:v>
              </c:pt>
              <c:pt idx="983">
                <c:v>43664</c:v>
              </c:pt>
              <c:pt idx="984">
                <c:v>43665</c:v>
              </c:pt>
              <c:pt idx="985">
                <c:v>43668</c:v>
              </c:pt>
              <c:pt idx="986">
                <c:v>43669</c:v>
              </c:pt>
              <c:pt idx="987">
                <c:v>43670</c:v>
              </c:pt>
              <c:pt idx="988">
                <c:v>43671</c:v>
              </c:pt>
              <c:pt idx="989">
                <c:v>43672</c:v>
              </c:pt>
              <c:pt idx="990">
                <c:v>43675</c:v>
              </c:pt>
              <c:pt idx="991">
                <c:v>43676</c:v>
              </c:pt>
              <c:pt idx="992">
                <c:v>43677</c:v>
              </c:pt>
              <c:pt idx="993">
                <c:v>43678</c:v>
              </c:pt>
              <c:pt idx="994">
                <c:v>43679</c:v>
              </c:pt>
              <c:pt idx="995">
                <c:v>43682</c:v>
              </c:pt>
              <c:pt idx="996">
                <c:v>43683</c:v>
              </c:pt>
              <c:pt idx="997">
                <c:v>43684</c:v>
              </c:pt>
              <c:pt idx="998">
                <c:v>43685</c:v>
              </c:pt>
              <c:pt idx="999">
                <c:v>43686</c:v>
              </c:pt>
              <c:pt idx="1000">
                <c:v>43689</c:v>
              </c:pt>
              <c:pt idx="1001">
                <c:v>43690</c:v>
              </c:pt>
              <c:pt idx="1002">
                <c:v>43691</c:v>
              </c:pt>
              <c:pt idx="1003">
                <c:v>43692</c:v>
              </c:pt>
              <c:pt idx="1004">
                <c:v>43693</c:v>
              </c:pt>
              <c:pt idx="1005">
                <c:v>43696</c:v>
              </c:pt>
              <c:pt idx="1006">
                <c:v>43697</c:v>
              </c:pt>
              <c:pt idx="1007">
                <c:v>43698</c:v>
              </c:pt>
              <c:pt idx="1008">
                <c:v>43699</c:v>
              </c:pt>
              <c:pt idx="1009">
                <c:v>43700</c:v>
              </c:pt>
              <c:pt idx="1010">
                <c:v>43703</c:v>
              </c:pt>
              <c:pt idx="1011">
                <c:v>43704</c:v>
              </c:pt>
              <c:pt idx="1012">
                <c:v>43705</c:v>
              </c:pt>
              <c:pt idx="1013">
                <c:v>43706</c:v>
              </c:pt>
              <c:pt idx="1014">
                <c:v>43707</c:v>
              </c:pt>
              <c:pt idx="1015">
                <c:v>43710</c:v>
              </c:pt>
              <c:pt idx="1016">
                <c:v>43711</c:v>
              </c:pt>
              <c:pt idx="1017">
                <c:v>43712</c:v>
              </c:pt>
              <c:pt idx="1018">
                <c:v>43713</c:v>
              </c:pt>
              <c:pt idx="1019">
                <c:v>43714</c:v>
              </c:pt>
              <c:pt idx="1020">
                <c:v>43717</c:v>
              </c:pt>
              <c:pt idx="1021">
                <c:v>43718</c:v>
              </c:pt>
              <c:pt idx="1022">
                <c:v>43719</c:v>
              </c:pt>
              <c:pt idx="1023">
                <c:v>43720</c:v>
              </c:pt>
              <c:pt idx="1024">
                <c:v>43721</c:v>
              </c:pt>
              <c:pt idx="1025">
                <c:v>43724</c:v>
              </c:pt>
              <c:pt idx="1026">
                <c:v>43725</c:v>
              </c:pt>
              <c:pt idx="1027">
                <c:v>43726</c:v>
              </c:pt>
              <c:pt idx="1028">
                <c:v>43727</c:v>
              </c:pt>
              <c:pt idx="1029">
                <c:v>43728</c:v>
              </c:pt>
              <c:pt idx="1030">
                <c:v>43731</c:v>
              </c:pt>
              <c:pt idx="1031">
                <c:v>43732</c:v>
              </c:pt>
              <c:pt idx="1032">
                <c:v>43733</c:v>
              </c:pt>
              <c:pt idx="1033">
                <c:v>43734</c:v>
              </c:pt>
              <c:pt idx="1034">
                <c:v>43735</c:v>
              </c:pt>
              <c:pt idx="1035">
                <c:v>43738</c:v>
              </c:pt>
              <c:pt idx="1036">
                <c:v>43739</c:v>
              </c:pt>
              <c:pt idx="1037">
                <c:v>43740</c:v>
              </c:pt>
              <c:pt idx="1038">
                <c:v>43741</c:v>
              </c:pt>
              <c:pt idx="1039">
                <c:v>43742</c:v>
              </c:pt>
              <c:pt idx="1040">
                <c:v>43745</c:v>
              </c:pt>
              <c:pt idx="1041">
                <c:v>43746</c:v>
              </c:pt>
              <c:pt idx="1042">
                <c:v>43747</c:v>
              </c:pt>
              <c:pt idx="1043">
                <c:v>43748</c:v>
              </c:pt>
              <c:pt idx="1044">
                <c:v>43749</c:v>
              </c:pt>
              <c:pt idx="1045">
                <c:v>43752</c:v>
              </c:pt>
              <c:pt idx="1046">
                <c:v>43753</c:v>
              </c:pt>
              <c:pt idx="1047">
                <c:v>43754</c:v>
              </c:pt>
              <c:pt idx="1048">
                <c:v>43755</c:v>
              </c:pt>
              <c:pt idx="1049">
                <c:v>43756</c:v>
              </c:pt>
              <c:pt idx="1050">
                <c:v>43759</c:v>
              </c:pt>
              <c:pt idx="1051">
                <c:v>43760</c:v>
              </c:pt>
              <c:pt idx="1052">
                <c:v>43761</c:v>
              </c:pt>
              <c:pt idx="1053">
                <c:v>43762</c:v>
              </c:pt>
              <c:pt idx="1054">
                <c:v>43763</c:v>
              </c:pt>
              <c:pt idx="1055">
                <c:v>43766</c:v>
              </c:pt>
              <c:pt idx="1056">
                <c:v>43767</c:v>
              </c:pt>
              <c:pt idx="1057">
                <c:v>43768</c:v>
              </c:pt>
              <c:pt idx="1058">
                <c:v>43769</c:v>
              </c:pt>
              <c:pt idx="1059">
                <c:v>43770</c:v>
              </c:pt>
              <c:pt idx="1060">
                <c:v>43773</c:v>
              </c:pt>
              <c:pt idx="1061">
                <c:v>43774</c:v>
              </c:pt>
              <c:pt idx="1062">
                <c:v>43775</c:v>
              </c:pt>
              <c:pt idx="1063">
                <c:v>43776</c:v>
              </c:pt>
              <c:pt idx="1064">
                <c:v>43777</c:v>
              </c:pt>
              <c:pt idx="1065">
                <c:v>43780</c:v>
              </c:pt>
              <c:pt idx="1066">
                <c:v>43781</c:v>
              </c:pt>
              <c:pt idx="1067">
                <c:v>43782</c:v>
              </c:pt>
              <c:pt idx="1068">
                <c:v>43783</c:v>
              </c:pt>
              <c:pt idx="1069">
                <c:v>43784</c:v>
              </c:pt>
              <c:pt idx="1070">
                <c:v>43787</c:v>
              </c:pt>
              <c:pt idx="1071">
                <c:v>43788</c:v>
              </c:pt>
              <c:pt idx="1072">
                <c:v>43789</c:v>
              </c:pt>
              <c:pt idx="1073">
                <c:v>43790</c:v>
              </c:pt>
              <c:pt idx="1074">
                <c:v>43791</c:v>
              </c:pt>
              <c:pt idx="1075">
                <c:v>43794</c:v>
              </c:pt>
              <c:pt idx="1076">
                <c:v>43795</c:v>
              </c:pt>
              <c:pt idx="1077">
                <c:v>43796</c:v>
              </c:pt>
              <c:pt idx="1078">
                <c:v>43797</c:v>
              </c:pt>
              <c:pt idx="1079">
                <c:v>43798</c:v>
              </c:pt>
              <c:pt idx="1080">
                <c:v>43801</c:v>
              </c:pt>
              <c:pt idx="1081">
                <c:v>43802</c:v>
              </c:pt>
              <c:pt idx="1082">
                <c:v>43803</c:v>
              </c:pt>
              <c:pt idx="1083">
                <c:v>43804</c:v>
              </c:pt>
              <c:pt idx="1084">
                <c:v>43805</c:v>
              </c:pt>
              <c:pt idx="1085">
                <c:v>43808</c:v>
              </c:pt>
              <c:pt idx="1086">
                <c:v>43809</c:v>
              </c:pt>
              <c:pt idx="1087">
                <c:v>43810</c:v>
              </c:pt>
              <c:pt idx="1088">
                <c:v>43811</c:v>
              </c:pt>
              <c:pt idx="1089">
                <c:v>43812</c:v>
              </c:pt>
              <c:pt idx="1090">
                <c:v>43815</c:v>
              </c:pt>
              <c:pt idx="1091">
                <c:v>43816</c:v>
              </c:pt>
              <c:pt idx="1092">
                <c:v>43817</c:v>
              </c:pt>
              <c:pt idx="1093">
                <c:v>43818</c:v>
              </c:pt>
              <c:pt idx="1094">
                <c:v>43819</c:v>
              </c:pt>
              <c:pt idx="1095">
                <c:v>43822</c:v>
              </c:pt>
              <c:pt idx="1096">
                <c:v>43823</c:v>
              </c:pt>
              <c:pt idx="1097">
                <c:v>43824</c:v>
              </c:pt>
              <c:pt idx="1098">
                <c:v>43825</c:v>
              </c:pt>
              <c:pt idx="1099">
                <c:v>43826</c:v>
              </c:pt>
              <c:pt idx="1100">
                <c:v>43829</c:v>
              </c:pt>
              <c:pt idx="1101">
                <c:v>43830</c:v>
              </c:pt>
              <c:pt idx="1102">
                <c:v>43831</c:v>
              </c:pt>
              <c:pt idx="1103">
                <c:v>43832</c:v>
              </c:pt>
              <c:pt idx="1104">
                <c:v>43833</c:v>
              </c:pt>
              <c:pt idx="1105">
                <c:v>43836</c:v>
              </c:pt>
              <c:pt idx="1106">
                <c:v>43837</c:v>
              </c:pt>
              <c:pt idx="1107">
                <c:v>43838</c:v>
              </c:pt>
              <c:pt idx="1108">
                <c:v>43839</c:v>
              </c:pt>
              <c:pt idx="1109">
                <c:v>43840</c:v>
              </c:pt>
              <c:pt idx="1110">
                <c:v>43843</c:v>
              </c:pt>
              <c:pt idx="1111">
                <c:v>43844</c:v>
              </c:pt>
              <c:pt idx="1112">
                <c:v>43845</c:v>
              </c:pt>
              <c:pt idx="1113">
                <c:v>43846</c:v>
              </c:pt>
              <c:pt idx="1114">
                <c:v>43847</c:v>
              </c:pt>
              <c:pt idx="1115">
                <c:v>43850</c:v>
              </c:pt>
              <c:pt idx="1116">
                <c:v>43851</c:v>
              </c:pt>
              <c:pt idx="1117">
                <c:v>43852</c:v>
              </c:pt>
              <c:pt idx="1118">
                <c:v>43853</c:v>
              </c:pt>
              <c:pt idx="1119">
                <c:v>43854</c:v>
              </c:pt>
              <c:pt idx="1120">
                <c:v>43857</c:v>
              </c:pt>
              <c:pt idx="1121">
                <c:v>43858</c:v>
              </c:pt>
              <c:pt idx="1122">
                <c:v>43859</c:v>
              </c:pt>
              <c:pt idx="1123">
                <c:v>43860</c:v>
              </c:pt>
              <c:pt idx="1124">
                <c:v>43861</c:v>
              </c:pt>
              <c:pt idx="1125">
                <c:v>43864</c:v>
              </c:pt>
              <c:pt idx="1126">
                <c:v>43865</c:v>
              </c:pt>
              <c:pt idx="1127">
                <c:v>43866</c:v>
              </c:pt>
              <c:pt idx="1128">
                <c:v>43867</c:v>
              </c:pt>
              <c:pt idx="1129">
                <c:v>43868</c:v>
              </c:pt>
              <c:pt idx="1130">
                <c:v>43871</c:v>
              </c:pt>
              <c:pt idx="1131">
                <c:v>43872</c:v>
              </c:pt>
              <c:pt idx="1132">
                <c:v>43873</c:v>
              </c:pt>
              <c:pt idx="1133">
                <c:v>43874</c:v>
              </c:pt>
              <c:pt idx="1134">
                <c:v>43875</c:v>
              </c:pt>
              <c:pt idx="1135">
                <c:v>43878</c:v>
              </c:pt>
              <c:pt idx="1136">
                <c:v>43879</c:v>
              </c:pt>
              <c:pt idx="1137">
                <c:v>43880</c:v>
              </c:pt>
              <c:pt idx="1138">
                <c:v>43881</c:v>
              </c:pt>
              <c:pt idx="1139">
                <c:v>43882</c:v>
              </c:pt>
              <c:pt idx="1140">
                <c:v>43885</c:v>
              </c:pt>
              <c:pt idx="1141">
                <c:v>43886</c:v>
              </c:pt>
              <c:pt idx="1142">
                <c:v>43887</c:v>
              </c:pt>
              <c:pt idx="1143">
                <c:v>43888</c:v>
              </c:pt>
              <c:pt idx="1144">
                <c:v>43889</c:v>
              </c:pt>
              <c:pt idx="1145">
                <c:v>43892</c:v>
              </c:pt>
              <c:pt idx="1146">
                <c:v>43893</c:v>
              </c:pt>
              <c:pt idx="1147">
                <c:v>43894</c:v>
              </c:pt>
              <c:pt idx="1148">
                <c:v>43895</c:v>
              </c:pt>
              <c:pt idx="1149">
                <c:v>43896</c:v>
              </c:pt>
              <c:pt idx="1150">
                <c:v>43899</c:v>
              </c:pt>
              <c:pt idx="1151">
                <c:v>43900</c:v>
              </c:pt>
              <c:pt idx="1152">
                <c:v>43901</c:v>
              </c:pt>
              <c:pt idx="1153">
                <c:v>43902</c:v>
              </c:pt>
              <c:pt idx="1154">
                <c:v>43903</c:v>
              </c:pt>
              <c:pt idx="1155">
                <c:v>43906</c:v>
              </c:pt>
              <c:pt idx="1156">
                <c:v>43907</c:v>
              </c:pt>
              <c:pt idx="1157">
                <c:v>43908</c:v>
              </c:pt>
              <c:pt idx="1158">
                <c:v>43909</c:v>
              </c:pt>
              <c:pt idx="1159">
                <c:v>43910</c:v>
              </c:pt>
              <c:pt idx="1160">
                <c:v>43913</c:v>
              </c:pt>
              <c:pt idx="1161">
                <c:v>43914</c:v>
              </c:pt>
              <c:pt idx="1162">
                <c:v>43915</c:v>
              </c:pt>
              <c:pt idx="1163">
                <c:v>43916</c:v>
              </c:pt>
              <c:pt idx="1164">
                <c:v>43917</c:v>
              </c:pt>
              <c:pt idx="1165">
                <c:v>43920</c:v>
              </c:pt>
              <c:pt idx="1166">
                <c:v>43921</c:v>
              </c:pt>
              <c:pt idx="1167">
                <c:v>43922</c:v>
              </c:pt>
              <c:pt idx="1168">
                <c:v>43923</c:v>
              </c:pt>
              <c:pt idx="1169">
                <c:v>43924</c:v>
              </c:pt>
              <c:pt idx="1170">
                <c:v>43927</c:v>
              </c:pt>
              <c:pt idx="1171">
                <c:v>43928</c:v>
              </c:pt>
              <c:pt idx="1172">
                <c:v>43929</c:v>
              </c:pt>
              <c:pt idx="1173">
                <c:v>43930</c:v>
              </c:pt>
              <c:pt idx="1174">
                <c:v>43931</c:v>
              </c:pt>
              <c:pt idx="1175">
                <c:v>43934</c:v>
              </c:pt>
              <c:pt idx="1176">
                <c:v>43935</c:v>
              </c:pt>
              <c:pt idx="1177">
                <c:v>43936</c:v>
              </c:pt>
              <c:pt idx="1178">
                <c:v>43937</c:v>
              </c:pt>
              <c:pt idx="1179">
                <c:v>43938</c:v>
              </c:pt>
              <c:pt idx="1180">
                <c:v>43941</c:v>
              </c:pt>
              <c:pt idx="1181">
                <c:v>43942</c:v>
              </c:pt>
              <c:pt idx="1182">
                <c:v>43943</c:v>
              </c:pt>
              <c:pt idx="1183">
                <c:v>43944</c:v>
              </c:pt>
              <c:pt idx="1184">
                <c:v>43945</c:v>
              </c:pt>
              <c:pt idx="1185">
                <c:v>43948</c:v>
              </c:pt>
              <c:pt idx="1186">
                <c:v>43949</c:v>
              </c:pt>
              <c:pt idx="1187">
                <c:v>43950</c:v>
              </c:pt>
              <c:pt idx="1188">
                <c:v>43951</c:v>
              </c:pt>
              <c:pt idx="1189">
                <c:v>43952</c:v>
              </c:pt>
              <c:pt idx="1190">
                <c:v>43955</c:v>
              </c:pt>
              <c:pt idx="1191">
                <c:v>43956</c:v>
              </c:pt>
              <c:pt idx="1192">
                <c:v>43957</c:v>
              </c:pt>
              <c:pt idx="1193">
                <c:v>43958</c:v>
              </c:pt>
              <c:pt idx="1194">
                <c:v>43959</c:v>
              </c:pt>
              <c:pt idx="1195">
                <c:v>43962</c:v>
              </c:pt>
              <c:pt idx="1196">
                <c:v>43963</c:v>
              </c:pt>
              <c:pt idx="1197">
                <c:v>43964</c:v>
              </c:pt>
              <c:pt idx="1198">
                <c:v>43965</c:v>
              </c:pt>
              <c:pt idx="1199">
                <c:v>43966</c:v>
              </c:pt>
              <c:pt idx="1200">
                <c:v>43969</c:v>
              </c:pt>
              <c:pt idx="1201">
                <c:v>43970</c:v>
              </c:pt>
              <c:pt idx="1202">
                <c:v>43971</c:v>
              </c:pt>
              <c:pt idx="1203">
                <c:v>43972</c:v>
              </c:pt>
              <c:pt idx="1204">
                <c:v>43973</c:v>
              </c:pt>
              <c:pt idx="1205">
                <c:v>43976</c:v>
              </c:pt>
              <c:pt idx="1206">
                <c:v>43977</c:v>
              </c:pt>
              <c:pt idx="1207">
                <c:v>43978</c:v>
              </c:pt>
              <c:pt idx="1208">
                <c:v>43979</c:v>
              </c:pt>
              <c:pt idx="1209">
                <c:v>43980</c:v>
              </c:pt>
              <c:pt idx="1210">
                <c:v>43983</c:v>
              </c:pt>
              <c:pt idx="1211">
                <c:v>43984</c:v>
              </c:pt>
              <c:pt idx="1212">
                <c:v>43985</c:v>
              </c:pt>
              <c:pt idx="1213">
                <c:v>43986</c:v>
              </c:pt>
              <c:pt idx="1214">
                <c:v>43987</c:v>
              </c:pt>
              <c:pt idx="1215">
                <c:v>43990</c:v>
              </c:pt>
              <c:pt idx="1216">
                <c:v>43991</c:v>
              </c:pt>
              <c:pt idx="1217">
                <c:v>43992</c:v>
              </c:pt>
              <c:pt idx="1218">
                <c:v>43993</c:v>
              </c:pt>
              <c:pt idx="1219">
                <c:v>43994</c:v>
              </c:pt>
              <c:pt idx="1220">
                <c:v>43997</c:v>
              </c:pt>
              <c:pt idx="1221">
                <c:v>43998</c:v>
              </c:pt>
              <c:pt idx="1222">
                <c:v>43999</c:v>
              </c:pt>
              <c:pt idx="1223">
                <c:v>44000</c:v>
              </c:pt>
              <c:pt idx="1224">
                <c:v>44001</c:v>
              </c:pt>
              <c:pt idx="1225">
                <c:v>44004</c:v>
              </c:pt>
              <c:pt idx="1226">
                <c:v>44005</c:v>
              </c:pt>
              <c:pt idx="1227">
                <c:v>44006</c:v>
              </c:pt>
              <c:pt idx="1228">
                <c:v>44007</c:v>
              </c:pt>
              <c:pt idx="1229">
                <c:v>44008</c:v>
              </c:pt>
              <c:pt idx="1230">
                <c:v>44011</c:v>
              </c:pt>
              <c:pt idx="1231">
                <c:v>44012</c:v>
              </c:pt>
              <c:pt idx="1232">
                <c:v>44013</c:v>
              </c:pt>
              <c:pt idx="1233">
                <c:v>44014</c:v>
              </c:pt>
              <c:pt idx="1234">
                <c:v>44015</c:v>
              </c:pt>
              <c:pt idx="1235">
                <c:v>44018</c:v>
              </c:pt>
              <c:pt idx="1236">
                <c:v>44019</c:v>
              </c:pt>
              <c:pt idx="1237">
                <c:v>44020</c:v>
              </c:pt>
              <c:pt idx="1238">
                <c:v>44021</c:v>
              </c:pt>
              <c:pt idx="1239">
                <c:v>44022</c:v>
              </c:pt>
              <c:pt idx="1240">
                <c:v>44025</c:v>
              </c:pt>
              <c:pt idx="1241">
                <c:v>44026</c:v>
              </c:pt>
              <c:pt idx="1242">
                <c:v>44027</c:v>
              </c:pt>
              <c:pt idx="1243">
                <c:v>44028</c:v>
              </c:pt>
              <c:pt idx="1244">
                <c:v>44029</c:v>
              </c:pt>
              <c:pt idx="1245">
                <c:v>44032</c:v>
              </c:pt>
              <c:pt idx="1246">
                <c:v>44033</c:v>
              </c:pt>
              <c:pt idx="1247">
                <c:v>44034</c:v>
              </c:pt>
              <c:pt idx="1248">
                <c:v>44035</c:v>
              </c:pt>
              <c:pt idx="1249">
                <c:v>44036</c:v>
              </c:pt>
              <c:pt idx="1250">
                <c:v>44039</c:v>
              </c:pt>
              <c:pt idx="1251">
                <c:v>44040</c:v>
              </c:pt>
              <c:pt idx="1252">
                <c:v>44041</c:v>
              </c:pt>
              <c:pt idx="1253">
                <c:v>44042</c:v>
              </c:pt>
              <c:pt idx="1254">
                <c:v>44043</c:v>
              </c:pt>
              <c:pt idx="1255">
                <c:v>44046</c:v>
              </c:pt>
              <c:pt idx="1256">
                <c:v>44047</c:v>
              </c:pt>
              <c:pt idx="1257">
                <c:v>44048</c:v>
              </c:pt>
              <c:pt idx="1258">
                <c:v>44049</c:v>
              </c:pt>
              <c:pt idx="1259">
                <c:v>44050</c:v>
              </c:pt>
              <c:pt idx="1260">
                <c:v>44053</c:v>
              </c:pt>
              <c:pt idx="1261">
                <c:v>44054</c:v>
              </c:pt>
              <c:pt idx="1262">
                <c:v>44055</c:v>
              </c:pt>
              <c:pt idx="1263">
                <c:v>44056</c:v>
              </c:pt>
              <c:pt idx="1264">
                <c:v>44057</c:v>
              </c:pt>
              <c:pt idx="1265">
                <c:v>44060</c:v>
              </c:pt>
              <c:pt idx="1266">
                <c:v>44061</c:v>
              </c:pt>
              <c:pt idx="1267">
                <c:v>44062</c:v>
              </c:pt>
              <c:pt idx="1268">
                <c:v>44063</c:v>
              </c:pt>
              <c:pt idx="1269">
                <c:v>44064</c:v>
              </c:pt>
              <c:pt idx="1270">
                <c:v>44067</c:v>
              </c:pt>
              <c:pt idx="1271">
                <c:v>44068</c:v>
              </c:pt>
              <c:pt idx="1272">
                <c:v>44069</c:v>
              </c:pt>
              <c:pt idx="1273">
                <c:v>44070</c:v>
              </c:pt>
              <c:pt idx="1274">
                <c:v>44071</c:v>
              </c:pt>
              <c:pt idx="1275">
                <c:v>44074</c:v>
              </c:pt>
              <c:pt idx="1276">
                <c:v>44075</c:v>
              </c:pt>
              <c:pt idx="1277">
                <c:v>44076</c:v>
              </c:pt>
              <c:pt idx="1278">
                <c:v>44077</c:v>
              </c:pt>
              <c:pt idx="1279">
                <c:v>44078</c:v>
              </c:pt>
              <c:pt idx="1280">
                <c:v>44081</c:v>
              </c:pt>
              <c:pt idx="1281">
                <c:v>44082</c:v>
              </c:pt>
              <c:pt idx="1282">
                <c:v>44083</c:v>
              </c:pt>
              <c:pt idx="1283">
                <c:v>44084</c:v>
              </c:pt>
              <c:pt idx="1284">
                <c:v>44085</c:v>
              </c:pt>
              <c:pt idx="1285">
                <c:v>44088</c:v>
              </c:pt>
              <c:pt idx="1286">
                <c:v>44089</c:v>
              </c:pt>
              <c:pt idx="1287">
                <c:v>44090</c:v>
              </c:pt>
              <c:pt idx="1288">
                <c:v>44091</c:v>
              </c:pt>
              <c:pt idx="1289">
                <c:v>44092</c:v>
              </c:pt>
              <c:pt idx="1290">
                <c:v>44095</c:v>
              </c:pt>
              <c:pt idx="1291">
                <c:v>44096</c:v>
              </c:pt>
              <c:pt idx="1292">
                <c:v>44097</c:v>
              </c:pt>
              <c:pt idx="1293">
                <c:v>44098</c:v>
              </c:pt>
              <c:pt idx="1294">
                <c:v>44099</c:v>
              </c:pt>
              <c:pt idx="1295">
                <c:v>44102</c:v>
              </c:pt>
              <c:pt idx="1296">
                <c:v>44103</c:v>
              </c:pt>
              <c:pt idx="1297">
                <c:v>44104</c:v>
              </c:pt>
              <c:pt idx="1298">
                <c:v>44105</c:v>
              </c:pt>
              <c:pt idx="1299">
                <c:v>44106</c:v>
              </c:pt>
              <c:pt idx="1300">
                <c:v>44109</c:v>
              </c:pt>
              <c:pt idx="1301">
                <c:v>44110</c:v>
              </c:pt>
              <c:pt idx="1302">
                <c:v>44111</c:v>
              </c:pt>
              <c:pt idx="1303">
                <c:v>44112</c:v>
              </c:pt>
              <c:pt idx="1304">
                <c:v>44113</c:v>
              </c:pt>
              <c:pt idx="1305">
                <c:v>44116</c:v>
              </c:pt>
              <c:pt idx="1306">
                <c:v>44117</c:v>
              </c:pt>
              <c:pt idx="1307">
                <c:v>44118</c:v>
              </c:pt>
              <c:pt idx="1308">
                <c:v>44119</c:v>
              </c:pt>
              <c:pt idx="1309">
                <c:v>44120</c:v>
              </c:pt>
              <c:pt idx="1310">
                <c:v>44123</c:v>
              </c:pt>
              <c:pt idx="1311">
                <c:v>44124</c:v>
              </c:pt>
              <c:pt idx="1312">
                <c:v>44125</c:v>
              </c:pt>
              <c:pt idx="1313">
                <c:v>44126</c:v>
              </c:pt>
              <c:pt idx="1314">
                <c:v>44127</c:v>
              </c:pt>
              <c:pt idx="1315">
                <c:v>44130</c:v>
              </c:pt>
              <c:pt idx="1316">
                <c:v>44131</c:v>
              </c:pt>
              <c:pt idx="1317">
                <c:v>44132</c:v>
              </c:pt>
              <c:pt idx="1318">
                <c:v>44133</c:v>
              </c:pt>
              <c:pt idx="1319">
                <c:v>44134</c:v>
              </c:pt>
              <c:pt idx="1320">
                <c:v>44137</c:v>
              </c:pt>
              <c:pt idx="1321">
                <c:v>44138</c:v>
              </c:pt>
              <c:pt idx="1322">
                <c:v>44139</c:v>
              </c:pt>
              <c:pt idx="1323">
                <c:v>44140</c:v>
              </c:pt>
              <c:pt idx="1324">
                <c:v>44141</c:v>
              </c:pt>
              <c:pt idx="1325">
                <c:v>44144</c:v>
              </c:pt>
              <c:pt idx="1326">
                <c:v>44145</c:v>
              </c:pt>
              <c:pt idx="1327">
                <c:v>44146</c:v>
              </c:pt>
              <c:pt idx="1328">
                <c:v>44147</c:v>
              </c:pt>
              <c:pt idx="1329">
                <c:v>44148</c:v>
              </c:pt>
              <c:pt idx="1330">
                <c:v>44151</c:v>
              </c:pt>
              <c:pt idx="1331">
                <c:v>44152</c:v>
              </c:pt>
              <c:pt idx="1332">
                <c:v>44153</c:v>
              </c:pt>
              <c:pt idx="1333">
                <c:v>44154</c:v>
              </c:pt>
              <c:pt idx="1334">
                <c:v>44155</c:v>
              </c:pt>
              <c:pt idx="1335">
                <c:v>44158</c:v>
              </c:pt>
              <c:pt idx="1336">
                <c:v>44159</c:v>
              </c:pt>
              <c:pt idx="1337">
                <c:v>44160</c:v>
              </c:pt>
              <c:pt idx="1338">
                <c:v>44161</c:v>
              </c:pt>
              <c:pt idx="1339">
                <c:v>44162</c:v>
              </c:pt>
              <c:pt idx="1340">
                <c:v>44165</c:v>
              </c:pt>
              <c:pt idx="1341">
                <c:v>44166</c:v>
              </c:pt>
              <c:pt idx="1342">
                <c:v>44167</c:v>
              </c:pt>
              <c:pt idx="1343">
                <c:v>44168</c:v>
              </c:pt>
              <c:pt idx="1344">
                <c:v>44169</c:v>
              </c:pt>
              <c:pt idx="1345">
                <c:v>44172</c:v>
              </c:pt>
              <c:pt idx="1346">
                <c:v>44173</c:v>
              </c:pt>
              <c:pt idx="1347">
                <c:v>44174</c:v>
              </c:pt>
              <c:pt idx="1348">
                <c:v>44175</c:v>
              </c:pt>
              <c:pt idx="1349">
                <c:v>44176</c:v>
              </c:pt>
              <c:pt idx="1350">
                <c:v>44179</c:v>
              </c:pt>
              <c:pt idx="1351">
                <c:v>44180</c:v>
              </c:pt>
              <c:pt idx="1352">
                <c:v>44181</c:v>
              </c:pt>
              <c:pt idx="1353">
                <c:v>44182</c:v>
              </c:pt>
              <c:pt idx="1354">
                <c:v>44183</c:v>
              </c:pt>
              <c:pt idx="1355">
                <c:v>44186</c:v>
              </c:pt>
              <c:pt idx="1356">
                <c:v>44187</c:v>
              </c:pt>
              <c:pt idx="1357">
                <c:v>44188</c:v>
              </c:pt>
              <c:pt idx="1358">
                <c:v>44189</c:v>
              </c:pt>
              <c:pt idx="1359">
                <c:v>44190</c:v>
              </c:pt>
              <c:pt idx="1360">
                <c:v>44193</c:v>
              </c:pt>
              <c:pt idx="1361">
                <c:v>44194</c:v>
              </c:pt>
              <c:pt idx="1362">
                <c:v>44195</c:v>
              </c:pt>
              <c:pt idx="1363">
                <c:v>44196</c:v>
              </c:pt>
              <c:pt idx="1364">
                <c:v>44197</c:v>
              </c:pt>
              <c:pt idx="1365">
                <c:v>44200</c:v>
              </c:pt>
              <c:pt idx="1366">
                <c:v>44201</c:v>
              </c:pt>
              <c:pt idx="1367">
                <c:v>44202</c:v>
              </c:pt>
              <c:pt idx="1368">
                <c:v>44203</c:v>
              </c:pt>
              <c:pt idx="1369">
                <c:v>44204</c:v>
              </c:pt>
              <c:pt idx="1370">
                <c:v>44207</c:v>
              </c:pt>
              <c:pt idx="1371">
                <c:v>44208</c:v>
              </c:pt>
              <c:pt idx="1372">
                <c:v>44209</c:v>
              </c:pt>
              <c:pt idx="1373">
                <c:v>44210</c:v>
              </c:pt>
              <c:pt idx="1374">
                <c:v>44211</c:v>
              </c:pt>
              <c:pt idx="1375">
                <c:v>44214</c:v>
              </c:pt>
              <c:pt idx="1376">
                <c:v>44215</c:v>
              </c:pt>
              <c:pt idx="1377">
                <c:v>44216</c:v>
              </c:pt>
              <c:pt idx="1378">
                <c:v>44217</c:v>
              </c:pt>
              <c:pt idx="1379">
                <c:v>44218</c:v>
              </c:pt>
              <c:pt idx="1380">
                <c:v>44221</c:v>
              </c:pt>
              <c:pt idx="1381">
                <c:v>44222</c:v>
              </c:pt>
              <c:pt idx="1382">
                <c:v>44223</c:v>
              </c:pt>
              <c:pt idx="1383">
                <c:v>44224</c:v>
              </c:pt>
              <c:pt idx="1384">
                <c:v>44225</c:v>
              </c:pt>
              <c:pt idx="1385">
                <c:v>44228</c:v>
              </c:pt>
              <c:pt idx="1386">
                <c:v>44229</c:v>
              </c:pt>
              <c:pt idx="1387">
                <c:v>44230</c:v>
              </c:pt>
              <c:pt idx="1388">
                <c:v>44231</c:v>
              </c:pt>
              <c:pt idx="1389">
                <c:v>44232</c:v>
              </c:pt>
              <c:pt idx="1390">
                <c:v>44235</c:v>
              </c:pt>
              <c:pt idx="1391">
                <c:v>44236</c:v>
              </c:pt>
              <c:pt idx="1392">
                <c:v>44237</c:v>
              </c:pt>
              <c:pt idx="1393">
                <c:v>44238</c:v>
              </c:pt>
              <c:pt idx="1394">
                <c:v>44239</c:v>
              </c:pt>
              <c:pt idx="1395">
                <c:v>44242</c:v>
              </c:pt>
              <c:pt idx="1396">
                <c:v>44243</c:v>
              </c:pt>
              <c:pt idx="1397">
                <c:v>44244</c:v>
              </c:pt>
              <c:pt idx="1398">
                <c:v>44245</c:v>
              </c:pt>
              <c:pt idx="1399">
                <c:v>44246</c:v>
              </c:pt>
              <c:pt idx="1400">
                <c:v>44249</c:v>
              </c:pt>
              <c:pt idx="1401">
                <c:v>44250</c:v>
              </c:pt>
              <c:pt idx="1402">
                <c:v>44251</c:v>
              </c:pt>
              <c:pt idx="1403">
                <c:v>44252</c:v>
              </c:pt>
              <c:pt idx="1404">
                <c:v>44253</c:v>
              </c:pt>
              <c:pt idx="1405">
                <c:v>44256</c:v>
              </c:pt>
              <c:pt idx="1406">
                <c:v>44257</c:v>
              </c:pt>
              <c:pt idx="1407">
                <c:v>44258</c:v>
              </c:pt>
              <c:pt idx="1408">
                <c:v>44259</c:v>
              </c:pt>
              <c:pt idx="1409">
                <c:v>44260</c:v>
              </c:pt>
              <c:pt idx="1410">
                <c:v>44263</c:v>
              </c:pt>
              <c:pt idx="1411">
                <c:v>44264</c:v>
              </c:pt>
              <c:pt idx="1412">
                <c:v>44265</c:v>
              </c:pt>
              <c:pt idx="1413">
                <c:v>44266</c:v>
              </c:pt>
              <c:pt idx="1414">
                <c:v>44267</c:v>
              </c:pt>
              <c:pt idx="1415">
                <c:v>44270</c:v>
              </c:pt>
              <c:pt idx="1416">
                <c:v>44271</c:v>
              </c:pt>
              <c:pt idx="1417">
                <c:v>44272</c:v>
              </c:pt>
              <c:pt idx="1418">
                <c:v>44273</c:v>
              </c:pt>
              <c:pt idx="1419">
                <c:v>44274</c:v>
              </c:pt>
              <c:pt idx="1420">
                <c:v>44277</c:v>
              </c:pt>
              <c:pt idx="1421">
                <c:v>44278</c:v>
              </c:pt>
              <c:pt idx="1422">
                <c:v>44279</c:v>
              </c:pt>
              <c:pt idx="1423">
                <c:v>44280</c:v>
              </c:pt>
              <c:pt idx="1424">
                <c:v>44281</c:v>
              </c:pt>
              <c:pt idx="1425">
                <c:v>44284</c:v>
              </c:pt>
              <c:pt idx="1426">
                <c:v>44285</c:v>
              </c:pt>
              <c:pt idx="1427">
                <c:v>44286</c:v>
              </c:pt>
              <c:pt idx="1428">
                <c:v>44287</c:v>
              </c:pt>
              <c:pt idx="1429">
                <c:v>44288</c:v>
              </c:pt>
              <c:pt idx="1430">
                <c:v>44291</c:v>
              </c:pt>
              <c:pt idx="1431">
                <c:v>44292</c:v>
              </c:pt>
              <c:pt idx="1432">
                <c:v>44293</c:v>
              </c:pt>
              <c:pt idx="1433">
                <c:v>44294</c:v>
              </c:pt>
              <c:pt idx="1434">
                <c:v>44295</c:v>
              </c:pt>
              <c:pt idx="1435">
                <c:v>44298</c:v>
              </c:pt>
              <c:pt idx="1436">
                <c:v>44299</c:v>
              </c:pt>
              <c:pt idx="1437">
                <c:v>44300</c:v>
              </c:pt>
              <c:pt idx="1438">
                <c:v>44301</c:v>
              </c:pt>
              <c:pt idx="1439">
                <c:v>44302</c:v>
              </c:pt>
              <c:pt idx="1440">
                <c:v>44305</c:v>
              </c:pt>
              <c:pt idx="1441">
                <c:v>44306</c:v>
              </c:pt>
              <c:pt idx="1442">
                <c:v>44307</c:v>
              </c:pt>
              <c:pt idx="1443">
                <c:v>44308</c:v>
              </c:pt>
              <c:pt idx="1444">
                <c:v>44309</c:v>
              </c:pt>
              <c:pt idx="1445">
                <c:v>44312</c:v>
              </c:pt>
              <c:pt idx="1446">
                <c:v>44313</c:v>
              </c:pt>
              <c:pt idx="1447">
                <c:v>44314</c:v>
              </c:pt>
              <c:pt idx="1448">
                <c:v>44315</c:v>
              </c:pt>
              <c:pt idx="1449">
                <c:v>44316</c:v>
              </c:pt>
              <c:pt idx="1450">
                <c:v>44319</c:v>
              </c:pt>
              <c:pt idx="1451">
                <c:v>44320</c:v>
              </c:pt>
              <c:pt idx="1452">
                <c:v>44321</c:v>
              </c:pt>
              <c:pt idx="1453">
                <c:v>44322</c:v>
              </c:pt>
              <c:pt idx="1454">
                <c:v>44323</c:v>
              </c:pt>
              <c:pt idx="1455">
                <c:v>44326</c:v>
              </c:pt>
              <c:pt idx="1456">
                <c:v>44327</c:v>
              </c:pt>
              <c:pt idx="1457">
                <c:v>44328</c:v>
              </c:pt>
              <c:pt idx="1458">
                <c:v>44329</c:v>
              </c:pt>
              <c:pt idx="1459">
                <c:v>44330</c:v>
              </c:pt>
              <c:pt idx="1460">
                <c:v>44333</c:v>
              </c:pt>
              <c:pt idx="1461">
                <c:v>44334</c:v>
              </c:pt>
              <c:pt idx="1462">
                <c:v>44335</c:v>
              </c:pt>
              <c:pt idx="1463">
                <c:v>44336</c:v>
              </c:pt>
              <c:pt idx="1464">
                <c:v>44337</c:v>
              </c:pt>
              <c:pt idx="1465">
                <c:v>44340</c:v>
              </c:pt>
              <c:pt idx="1466">
                <c:v>44341</c:v>
              </c:pt>
              <c:pt idx="1467">
                <c:v>44342</c:v>
              </c:pt>
              <c:pt idx="1468">
                <c:v>44343</c:v>
              </c:pt>
              <c:pt idx="1469">
                <c:v>44344</c:v>
              </c:pt>
              <c:pt idx="1470">
                <c:v>44347</c:v>
              </c:pt>
              <c:pt idx="1471">
                <c:v>44348</c:v>
              </c:pt>
              <c:pt idx="1472">
                <c:v>44349</c:v>
              </c:pt>
              <c:pt idx="1473">
                <c:v>44350</c:v>
              </c:pt>
              <c:pt idx="1474">
                <c:v>44351</c:v>
              </c:pt>
              <c:pt idx="1475">
                <c:v>44354</c:v>
              </c:pt>
              <c:pt idx="1476">
                <c:v>44355</c:v>
              </c:pt>
              <c:pt idx="1477">
                <c:v>44356</c:v>
              </c:pt>
              <c:pt idx="1478">
                <c:v>44357</c:v>
              </c:pt>
              <c:pt idx="1479">
                <c:v>44358</c:v>
              </c:pt>
              <c:pt idx="1480">
                <c:v>44361</c:v>
              </c:pt>
              <c:pt idx="1481">
                <c:v>44362</c:v>
              </c:pt>
              <c:pt idx="1482">
                <c:v>44363</c:v>
              </c:pt>
              <c:pt idx="1483">
                <c:v>44364</c:v>
              </c:pt>
              <c:pt idx="1484">
                <c:v>44365</c:v>
              </c:pt>
              <c:pt idx="1485">
                <c:v>44368</c:v>
              </c:pt>
              <c:pt idx="1486">
                <c:v>44369</c:v>
              </c:pt>
              <c:pt idx="1487">
                <c:v>44370</c:v>
              </c:pt>
              <c:pt idx="1488">
                <c:v>44371</c:v>
              </c:pt>
              <c:pt idx="1489">
                <c:v>44372</c:v>
              </c:pt>
              <c:pt idx="1490">
                <c:v>44375</c:v>
              </c:pt>
              <c:pt idx="1491">
                <c:v>44376</c:v>
              </c:pt>
              <c:pt idx="1492">
                <c:v>44377</c:v>
              </c:pt>
              <c:pt idx="1493">
                <c:v>44378</c:v>
              </c:pt>
              <c:pt idx="1494">
                <c:v>44379</c:v>
              </c:pt>
              <c:pt idx="1495">
                <c:v>44382</c:v>
              </c:pt>
              <c:pt idx="1496">
                <c:v>44383</c:v>
              </c:pt>
              <c:pt idx="1497">
                <c:v>44384</c:v>
              </c:pt>
              <c:pt idx="1498">
                <c:v>44385</c:v>
              </c:pt>
              <c:pt idx="1499">
                <c:v>44386</c:v>
              </c:pt>
              <c:pt idx="1500">
                <c:v>44389</c:v>
              </c:pt>
              <c:pt idx="1501">
                <c:v>44390</c:v>
              </c:pt>
              <c:pt idx="1502">
                <c:v>44391</c:v>
              </c:pt>
              <c:pt idx="1503">
                <c:v>44392</c:v>
              </c:pt>
              <c:pt idx="1504">
                <c:v>44393</c:v>
              </c:pt>
              <c:pt idx="1505">
                <c:v>44396</c:v>
              </c:pt>
              <c:pt idx="1506">
                <c:v>44397</c:v>
              </c:pt>
              <c:pt idx="1507">
                <c:v>44398</c:v>
              </c:pt>
              <c:pt idx="1508">
                <c:v>44399</c:v>
              </c:pt>
              <c:pt idx="1509">
                <c:v>44400</c:v>
              </c:pt>
              <c:pt idx="1510">
                <c:v>44403</c:v>
              </c:pt>
              <c:pt idx="1511">
                <c:v>44404</c:v>
              </c:pt>
              <c:pt idx="1512">
                <c:v>44405</c:v>
              </c:pt>
              <c:pt idx="1513">
                <c:v>44406</c:v>
              </c:pt>
              <c:pt idx="1514">
                <c:v>44407</c:v>
              </c:pt>
              <c:pt idx="1515">
                <c:v>44410</c:v>
              </c:pt>
              <c:pt idx="1516">
                <c:v>44411</c:v>
              </c:pt>
              <c:pt idx="1517">
                <c:v>44412</c:v>
              </c:pt>
              <c:pt idx="1518">
                <c:v>44413</c:v>
              </c:pt>
              <c:pt idx="1519">
                <c:v>44414</c:v>
              </c:pt>
              <c:pt idx="1520">
                <c:v>44417</c:v>
              </c:pt>
              <c:pt idx="1521">
                <c:v>44418</c:v>
              </c:pt>
              <c:pt idx="1522">
                <c:v>44419</c:v>
              </c:pt>
              <c:pt idx="1523">
                <c:v>44420</c:v>
              </c:pt>
              <c:pt idx="1524">
                <c:v>44421</c:v>
              </c:pt>
              <c:pt idx="1525">
                <c:v>44424</c:v>
              </c:pt>
              <c:pt idx="1526">
                <c:v>44425</c:v>
              </c:pt>
              <c:pt idx="1527">
                <c:v>44426</c:v>
              </c:pt>
              <c:pt idx="1528">
                <c:v>44427</c:v>
              </c:pt>
              <c:pt idx="1529">
                <c:v>44428</c:v>
              </c:pt>
              <c:pt idx="1530">
                <c:v>44431</c:v>
              </c:pt>
              <c:pt idx="1531">
                <c:v>44432</c:v>
              </c:pt>
              <c:pt idx="1532">
                <c:v>44433</c:v>
              </c:pt>
              <c:pt idx="1533">
                <c:v>44434</c:v>
              </c:pt>
              <c:pt idx="1534">
                <c:v>44435</c:v>
              </c:pt>
              <c:pt idx="1535">
                <c:v>44438</c:v>
              </c:pt>
              <c:pt idx="1536">
                <c:v>44439</c:v>
              </c:pt>
              <c:pt idx="1537">
                <c:v>44440</c:v>
              </c:pt>
              <c:pt idx="1538">
                <c:v>44441</c:v>
              </c:pt>
              <c:pt idx="1539">
                <c:v>44442</c:v>
              </c:pt>
              <c:pt idx="1540">
                <c:v>44445</c:v>
              </c:pt>
              <c:pt idx="1541">
                <c:v>44446</c:v>
              </c:pt>
              <c:pt idx="1542">
                <c:v>44447</c:v>
              </c:pt>
              <c:pt idx="1543">
                <c:v>44448</c:v>
              </c:pt>
              <c:pt idx="1544">
                <c:v>44449</c:v>
              </c:pt>
              <c:pt idx="1545">
                <c:v>44452</c:v>
              </c:pt>
              <c:pt idx="1546">
                <c:v>44453</c:v>
              </c:pt>
              <c:pt idx="1547">
                <c:v>44454</c:v>
              </c:pt>
              <c:pt idx="1548">
                <c:v>44455</c:v>
              </c:pt>
              <c:pt idx="1549">
                <c:v>44456</c:v>
              </c:pt>
              <c:pt idx="1550">
                <c:v>44459</c:v>
              </c:pt>
              <c:pt idx="1551">
                <c:v>44460</c:v>
              </c:pt>
              <c:pt idx="1552">
                <c:v>44461</c:v>
              </c:pt>
              <c:pt idx="1553">
                <c:v>44462</c:v>
              </c:pt>
              <c:pt idx="1554">
                <c:v>44463</c:v>
              </c:pt>
              <c:pt idx="1555">
                <c:v>44466</c:v>
              </c:pt>
              <c:pt idx="1556">
                <c:v>44467</c:v>
              </c:pt>
              <c:pt idx="1557">
                <c:v>44468</c:v>
              </c:pt>
              <c:pt idx="1558">
                <c:v>44469</c:v>
              </c:pt>
              <c:pt idx="1559">
                <c:v>44470</c:v>
              </c:pt>
              <c:pt idx="1560">
                <c:v>44473</c:v>
              </c:pt>
              <c:pt idx="1561">
                <c:v>44474</c:v>
              </c:pt>
              <c:pt idx="1562">
                <c:v>44475</c:v>
              </c:pt>
              <c:pt idx="1563">
                <c:v>44476</c:v>
              </c:pt>
              <c:pt idx="1564">
                <c:v>44477</c:v>
              </c:pt>
              <c:pt idx="1565">
                <c:v>44480</c:v>
              </c:pt>
              <c:pt idx="1566">
                <c:v>44481</c:v>
              </c:pt>
              <c:pt idx="1567">
                <c:v>44482</c:v>
              </c:pt>
              <c:pt idx="1568">
                <c:v>44483</c:v>
              </c:pt>
              <c:pt idx="1569">
                <c:v>44484</c:v>
              </c:pt>
              <c:pt idx="1570">
                <c:v>44487</c:v>
              </c:pt>
              <c:pt idx="1571">
                <c:v>44488</c:v>
              </c:pt>
              <c:pt idx="1572">
                <c:v>44489</c:v>
              </c:pt>
              <c:pt idx="1573">
                <c:v>44490</c:v>
              </c:pt>
              <c:pt idx="1574">
                <c:v>44491</c:v>
              </c:pt>
              <c:pt idx="1575">
                <c:v>44494</c:v>
              </c:pt>
              <c:pt idx="1576">
                <c:v>44495</c:v>
              </c:pt>
              <c:pt idx="1577">
                <c:v>44496</c:v>
              </c:pt>
              <c:pt idx="1578">
                <c:v>44497</c:v>
              </c:pt>
              <c:pt idx="1579">
                <c:v>44498</c:v>
              </c:pt>
              <c:pt idx="1580">
                <c:v>44501</c:v>
              </c:pt>
              <c:pt idx="1581">
                <c:v>44502</c:v>
              </c:pt>
              <c:pt idx="1582">
                <c:v>44503</c:v>
              </c:pt>
              <c:pt idx="1583">
                <c:v>44504</c:v>
              </c:pt>
              <c:pt idx="1584">
                <c:v>44505</c:v>
              </c:pt>
              <c:pt idx="1585">
                <c:v>44508</c:v>
              </c:pt>
              <c:pt idx="1586">
                <c:v>44509</c:v>
              </c:pt>
              <c:pt idx="1587">
                <c:v>44510</c:v>
              </c:pt>
              <c:pt idx="1588">
                <c:v>44511</c:v>
              </c:pt>
              <c:pt idx="1589">
                <c:v>44512</c:v>
              </c:pt>
              <c:pt idx="1590">
                <c:v>44515</c:v>
              </c:pt>
              <c:pt idx="1591">
                <c:v>44516</c:v>
              </c:pt>
              <c:pt idx="1592">
                <c:v>44517</c:v>
              </c:pt>
              <c:pt idx="1593">
                <c:v>44518</c:v>
              </c:pt>
              <c:pt idx="1594">
                <c:v>44519</c:v>
              </c:pt>
              <c:pt idx="1595">
                <c:v>44522</c:v>
              </c:pt>
              <c:pt idx="1596">
                <c:v>44523</c:v>
              </c:pt>
              <c:pt idx="1597">
                <c:v>44524</c:v>
              </c:pt>
              <c:pt idx="1598">
                <c:v>44525</c:v>
              </c:pt>
              <c:pt idx="1599">
                <c:v>44526</c:v>
              </c:pt>
              <c:pt idx="1600">
                <c:v>44529</c:v>
              </c:pt>
              <c:pt idx="1601">
                <c:v>44530</c:v>
              </c:pt>
              <c:pt idx="1602">
                <c:v>44531</c:v>
              </c:pt>
              <c:pt idx="1603">
                <c:v>44532</c:v>
              </c:pt>
              <c:pt idx="1604">
                <c:v>44533</c:v>
              </c:pt>
              <c:pt idx="1605">
                <c:v>44536</c:v>
              </c:pt>
              <c:pt idx="1606">
                <c:v>44537</c:v>
              </c:pt>
              <c:pt idx="1607">
                <c:v>44538</c:v>
              </c:pt>
              <c:pt idx="1608">
                <c:v>44539</c:v>
              </c:pt>
              <c:pt idx="1609">
                <c:v>44540</c:v>
              </c:pt>
              <c:pt idx="1610">
                <c:v>44543</c:v>
              </c:pt>
              <c:pt idx="1611">
                <c:v>44544</c:v>
              </c:pt>
              <c:pt idx="1612">
                <c:v>44545</c:v>
              </c:pt>
              <c:pt idx="1613">
                <c:v>44546</c:v>
              </c:pt>
              <c:pt idx="1614">
                <c:v>44547</c:v>
              </c:pt>
              <c:pt idx="1615">
                <c:v>44550</c:v>
              </c:pt>
              <c:pt idx="1616">
                <c:v>44551</c:v>
              </c:pt>
              <c:pt idx="1617">
                <c:v>44552</c:v>
              </c:pt>
              <c:pt idx="1618">
                <c:v>44553</c:v>
              </c:pt>
              <c:pt idx="1619">
                <c:v>44554</c:v>
              </c:pt>
              <c:pt idx="1620">
                <c:v>44557</c:v>
              </c:pt>
              <c:pt idx="1621">
                <c:v>44558</c:v>
              </c:pt>
              <c:pt idx="1622">
                <c:v>44559</c:v>
              </c:pt>
              <c:pt idx="1623">
                <c:v>44560</c:v>
              </c:pt>
              <c:pt idx="1624">
                <c:v>44561</c:v>
              </c:pt>
              <c:pt idx="1625">
                <c:v>44564</c:v>
              </c:pt>
              <c:pt idx="1626">
                <c:v>44565</c:v>
              </c:pt>
              <c:pt idx="1627">
                <c:v>44566</c:v>
              </c:pt>
              <c:pt idx="1628">
                <c:v>44567</c:v>
              </c:pt>
              <c:pt idx="1629">
                <c:v>44568</c:v>
              </c:pt>
              <c:pt idx="1630">
                <c:v>44571</c:v>
              </c:pt>
              <c:pt idx="1631">
                <c:v>44572</c:v>
              </c:pt>
              <c:pt idx="1632">
                <c:v>44573</c:v>
              </c:pt>
              <c:pt idx="1633">
                <c:v>44574</c:v>
              </c:pt>
              <c:pt idx="1634">
                <c:v>44575</c:v>
              </c:pt>
              <c:pt idx="1635">
                <c:v>44578</c:v>
              </c:pt>
              <c:pt idx="1636">
                <c:v>44579</c:v>
              </c:pt>
              <c:pt idx="1637">
                <c:v>44580</c:v>
              </c:pt>
              <c:pt idx="1638">
                <c:v>44581</c:v>
              </c:pt>
              <c:pt idx="1639">
                <c:v>44582</c:v>
              </c:pt>
              <c:pt idx="1640">
                <c:v>44585</c:v>
              </c:pt>
              <c:pt idx="1641">
                <c:v>44586</c:v>
              </c:pt>
              <c:pt idx="1642">
                <c:v>44587</c:v>
              </c:pt>
              <c:pt idx="1643">
                <c:v>44588</c:v>
              </c:pt>
              <c:pt idx="1644">
                <c:v>44589</c:v>
              </c:pt>
              <c:pt idx="1645">
                <c:v>44592</c:v>
              </c:pt>
              <c:pt idx="1646">
                <c:v>44593</c:v>
              </c:pt>
              <c:pt idx="1647">
                <c:v>44594</c:v>
              </c:pt>
              <c:pt idx="1648">
                <c:v>44595</c:v>
              </c:pt>
              <c:pt idx="1649">
                <c:v>44596</c:v>
              </c:pt>
              <c:pt idx="1650">
                <c:v>44599</c:v>
              </c:pt>
              <c:pt idx="1651">
                <c:v>44600</c:v>
              </c:pt>
              <c:pt idx="1652">
                <c:v>44601</c:v>
              </c:pt>
              <c:pt idx="1653">
                <c:v>44602</c:v>
              </c:pt>
              <c:pt idx="1654">
                <c:v>44603</c:v>
              </c:pt>
              <c:pt idx="1655">
                <c:v>44606</c:v>
              </c:pt>
              <c:pt idx="1656">
                <c:v>44607</c:v>
              </c:pt>
              <c:pt idx="1657">
                <c:v>44608</c:v>
              </c:pt>
              <c:pt idx="1658">
                <c:v>44609</c:v>
              </c:pt>
              <c:pt idx="1659">
                <c:v>44610</c:v>
              </c:pt>
              <c:pt idx="1660">
                <c:v>44613</c:v>
              </c:pt>
              <c:pt idx="1661">
                <c:v>44614</c:v>
              </c:pt>
              <c:pt idx="1662">
                <c:v>44615</c:v>
              </c:pt>
              <c:pt idx="1663">
                <c:v>44616</c:v>
              </c:pt>
              <c:pt idx="1664">
                <c:v>44617</c:v>
              </c:pt>
              <c:pt idx="1665">
                <c:v>44620</c:v>
              </c:pt>
              <c:pt idx="1666">
                <c:v>44621</c:v>
              </c:pt>
              <c:pt idx="1667">
                <c:v>44622</c:v>
              </c:pt>
              <c:pt idx="1668">
                <c:v>44623</c:v>
              </c:pt>
              <c:pt idx="1669">
                <c:v>44624</c:v>
              </c:pt>
              <c:pt idx="1670">
                <c:v>44627</c:v>
              </c:pt>
              <c:pt idx="1671">
                <c:v>44628</c:v>
              </c:pt>
              <c:pt idx="1672">
                <c:v>44629</c:v>
              </c:pt>
              <c:pt idx="1673">
                <c:v>44630</c:v>
              </c:pt>
              <c:pt idx="1674">
                <c:v>44631</c:v>
              </c:pt>
              <c:pt idx="1675">
                <c:v>44634</c:v>
              </c:pt>
              <c:pt idx="1676">
                <c:v>44635</c:v>
              </c:pt>
              <c:pt idx="1677">
                <c:v>44636</c:v>
              </c:pt>
              <c:pt idx="1678">
                <c:v>44637</c:v>
              </c:pt>
              <c:pt idx="1679">
                <c:v>44638</c:v>
              </c:pt>
              <c:pt idx="1680">
                <c:v>44641</c:v>
              </c:pt>
              <c:pt idx="1681">
                <c:v>44642</c:v>
              </c:pt>
              <c:pt idx="1682">
                <c:v>44643</c:v>
              </c:pt>
              <c:pt idx="1683">
                <c:v>44644</c:v>
              </c:pt>
              <c:pt idx="1684">
                <c:v>44645</c:v>
              </c:pt>
              <c:pt idx="1685">
                <c:v>44648</c:v>
              </c:pt>
              <c:pt idx="1686">
                <c:v>44649</c:v>
              </c:pt>
              <c:pt idx="1687">
                <c:v>44650</c:v>
              </c:pt>
              <c:pt idx="1688">
                <c:v>44651</c:v>
              </c:pt>
              <c:pt idx="1689">
                <c:v>44652</c:v>
              </c:pt>
              <c:pt idx="1690">
                <c:v>44655</c:v>
              </c:pt>
              <c:pt idx="1691">
                <c:v>44656</c:v>
              </c:pt>
              <c:pt idx="1692">
                <c:v>44657</c:v>
              </c:pt>
              <c:pt idx="1693">
                <c:v>44658</c:v>
              </c:pt>
              <c:pt idx="1694">
                <c:v>44659</c:v>
              </c:pt>
              <c:pt idx="1695">
                <c:v>44662</c:v>
              </c:pt>
              <c:pt idx="1696">
                <c:v>44663</c:v>
              </c:pt>
              <c:pt idx="1697">
                <c:v>44664</c:v>
              </c:pt>
              <c:pt idx="1698">
                <c:v>44665</c:v>
              </c:pt>
              <c:pt idx="1699">
                <c:v>44666</c:v>
              </c:pt>
              <c:pt idx="1700">
                <c:v>44669</c:v>
              </c:pt>
              <c:pt idx="1701">
                <c:v>44670</c:v>
              </c:pt>
              <c:pt idx="1702">
                <c:v>44671</c:v>
              </c:pt>
              <c:pt idx="1703">
                <c:v>44672</c:v>
              </c:pt>
              <c:pt idx="1704">
                <c:v>44673</c:v>
              </c:pt>
              <c:pt idx="1705">
                <c:v>44676</c:v>
              </c:pt>
              <c:pt idx="1706">
                <c:v>44677</c:v>
              </c:pt>
              <c:pt idx="1707">
                <c:v>44678</c:v>
              </c:pt>
              <c:pt idx="1708">
                <c:v>44679</c:v>
              </c:pt>
              <c:pt idx="1709">
                <c:v>44680</c:v>
              </c:pt>
              <c:pt idx="1710">
                <c:v>44683</c:v>
              </c:pt>
              <c:pt idx="1711">
                <c:v>44684</c:v>
              </c:pt>
              <c:pt idx="1712">
                <c:v>44685</c:v>
              </c:pt>
              <c:pt idx="1713">
                <c:v>44686</c:v>
              </c:pt>
              <c:pt idx="1714">
                <c:v>44687</c:v>
              </c:pt>
              <c:pt idx="1715">
                <c:v>44690</c:v>
              </c:pt>
              <c:pt idx="1716">
                <c:v>44691</c:v>
              </c:pt>
              <c:pt idx="1717">
                <c:v>44692</c:v>
              </c:pt>
              <c:pt idx="1718">
                <c:v>44693</c:v>
              </c:pt>
              <c:pt idx="1719">
                <c:v>44694</c:v>
              </c:pt>
              <c:pt idx="1720">
                <c:v>44697</c:v>
              </c:pt>
              <c:pt idx="1721">
                <c:v>44698</c:v>
              </c:pt>
              <c:pt idx="1722">
                <c:v>44699</c:v>
              </c:pt>
              <c:pt idx="1723">
                <c:v>44700</c:v>
              </c:pt>
              <c:pt idx="1724">
                <c:v>44701</c:v>
              </c:pt>
              <c:pt idx="1725">
                <c:v>44704</c:v>
              </c:pt>
              <c:pt idx="1726">
                <c:v>44705</c:v>
              </c:pt>
              <c:pt idx="1727">
                <c:v>44706</c:v>
              </c:pt>
              <c:pt idx="1728">
                <c:v>44707</c:v>
              </c:pt>
              <c:pt idx="1729">
                <c:v>44708</c:v>
              </c:pt>
              <c:pt idx="1730">
                <c:v>44711</c:v>
              </c:pt>
              <c:pt idx="1731">
                <c:v>44712</c:v>
              </c:pt>
              <c:pt idx="1732">
                <c:v>44713</c:v>
              </c:pt>
              <c:pt idx="1733">
                <c:v>44714</c:v>
              </c:pt>
              <c:pt idx="1734">
                <c:v>44715</c:v>
              </c:pt>
              <c:pt idx="1735">
                <c:v>44718</c:v>
              </c:pt>
              <c:pt idx="1736">
                <c:v>44719</c:v>
              </c:pt>
              <c:pt idx="1737">
                <c:v>44720</c:v>
              </c:pt>
              <c:pt idx="1738">
                <c:v>44721</c:v>
              </c:pt>
              <c:pt idx="1739">
                <c:v>44722</c:v>
              </c:pt>
              <c:pt idx="1740">
                <c:v>44725</c:v>
              </c:pt>
              <c:pt idx="1741">
                <c:v>44726</c:v>
              </c:pt>
              <c:pt idx="1742">
                <c:v>44727</c:v>
              </c:pt>
              <c:pt idx="1743">
                <c:v>44728</c:v>
              </c:pt>
              <c:pt idx="1744">
                <c:v>44729</c:v>
              </c:pt>
              <c:pt idx="1745">
                <c:v>44732</c:v>
              </c:pt>
              <c:pt idx="1746">
                <c:v>44733</c:v>
              </c:pt>
              <c:pt idx="1747">
                <c:v>44734</c:v>
              </c:pt>
              <c:pt idx="1748">
                <c:v>44735</c:v>
              </c:pt>
              <c:pt idx="1749">
                <c:v>44736</c:v>
              </c:pt>
              <c:pt idx="1750">
                <c:v>44739</c:v>
              </c:pt>
              <c:pt idx="1751">
                <c:v>44740</c:v>
              </c:pt>
              <c:pt idx="1752">
                <c:v>44741</c:v>
              </c:pt>
              <c:pt idx="1753">
                <c:v>44742</c:v>
              </c:pt>
              <c:pt idx="1754">
                <c:v>44743</c:v>
              </c:pt>
              <c:pt idx="1755">
                <c:v>44746</c:v>
              </c:pt>
              <c:pt idx="1756">
                <c:v>44747</c:v>
              </c:pt>
              <c:pt idx="1757">
                <c:v>44748</c:v>
              </c:pt>
              <c:pt idx="1758">
                <c:v>44749</c:v>
              </c:pt>
              <c:pt idx="1759">
                <c:v>44750</c:v>
              </c:pt>
              <c:pt idx="1760">
                <c:v>44753</c:v>
              </c:pt>
              <c:pt idx="1761">
                <c:v>44754</c:v>
              </c:pt>
              <c:pt idx="1762">
                <c:v>44755</c:v>
              </c:pt>
              <c:pt idx="1763">
                <c:v>44756</c:v>
              </c:pt>
              <c:pt idx="1764">
                <c:v>44757</c:v>
              </c:pt>
              <c:pt idx="1765">
                <c:v>44760</c:v>
              </c:pt>
              <c:pt idx="1766">
                <c:v>44761</c:v>
              </c:pt>
              <c:pt idx="1767">
                <c:v>44762</c:v>
              </c:pt>
              <c:pt idx="1768">
                <c:v>44763</c:v>
              </c:pt>
              <c:pt idx="1769">
                <c:v>44764</c:v>
              </c:pt>
              <c:pt idx="1770">
                <c:v>44767</c:v>
              </c:pt>
              <c:pt idx="1771">
                <c:v>44768</c:v>
              </c:pt>
              <c:pt idx="1772">
                <c:v>44769</c:v>
              </c:pt>
              <c:pt idx="1773">
                <c:v>44770</c:v>
              </c:pt>
              <c:pt idx="1774">
                <c:v>44771</c:v>
              </c:pt>
              <c:pt idx="1775">
                <c:v>44774</c:v>
              </c:pt>
              <c:pt idx="1776">
                <c:v>44775</c:v>
              </c:pt>
              <c:pt idx="1777">
                <c:v>44776</c:v>
              </c:pt>
              <c:pt idx="1778">
                <c:v>44777</c:v>
              </c:pt>
              <c:pt idx="1779">
                <c:v>44778</c:v>
              </c:pt>
              <c:pt idx="1780">
                <c:v>44781</c:v>
              </c:pt>
              <c:pt idx="1781">
                <c:v>44782</c:v>
              </c:pt>
              <c:pt idx="1782">
                <c:v>44783</c:v>
              </c:pt>
              <c:pt idx="1783">
                <c:v>44784</c:v>
              </c:pt>
              <c:pt idx="1784">
                <c:v>44785</c:v>
              </c:pt>
              <c:pt idx="1785">
                <c:v>44788</c:v>
              </c:pt>
              <c:pt idx="1786">
                <c:v>44789</c:v>
              </c:pt>
              <c:pt idx="1787">
                <c:v>44790</c:v>
              </c:pt>
              <c:pt idx="1788">
                <c:v>44791</c:v>
              </c:pt>
              <c:pt idx="1789">
                <c:v>44792</c:v>
              </c:pt>
              <c:pt idx="1790">
                <c:v>44795</c:v>
              </c:pt>
              <c:pt idx="1791">
                <c:v>44796</c:v>
              </c:pt>
              <c:pt idx="1792">
                <c:v>44797</c:v>
              </c:pt>
              <c:pt idx="1793">
                <c:v>44798</c:v>
              </c:pt>
              <c:pt idx="1794">
                <c:v>44799</c:v>
              </c:pt>
              <c:pt idx="1795">
                <c:v>44802</c:v>
              </c:pt>
              <c:pt idx="1796">
                <c:v>44803</c:v>
              </c:pt>
              <c:pt idx="1797">
                <c:v>44804</c:v>
              </c:pt>
              <c:pt idx="1798">
                <c:v>44805</c:v>
              </c:pt>
              <c:pt idx="1799">
                <c:v>44806</c:v>
              </c:pt>
              <c:pt idx="1800">
                <c:v>44809</c:v>
              </c:pt>
              <c:pt idx="1801">
                <c:v>44810</c:v>
              </c:pt>
              <c:pt idx="1802">
                <c:v>44811</c:v>
              </c:pt>
              <c:pt idx="1803">
                <c:v>44812</c:v>
              </c:pt>
              <c:pt idx="1804">
                <c:v>44813</c:v>
              </c:pt>
              <c:pt idx="1805">
                <c:v>44816</c:v>
              </c:pt>
              <c:pt idx="1806">
                <c:v>44817</c:v>
              </c:pt>
              <c:pt idx="1807">
                <c:v>44818</c:v>
              </c:pt>
              <c:pt idx="1808">
                <c:v>44819</c:v>
              </c:pt>
              <c:pt idx="1809">
                <c:v>44820</c:v>
              </c:pt>
              <c:pt idx="1810">
                <c:v>44823</c:v>
              </c:pt>
              <c:pt idx="1811">
                <c:v>44824</c:v>
              </c:pt>
              <c:pt idx="1812">
                <c:v>44825</c:v>
              </c:pt>
              <c:pt idx="1813">
                <c:v>44826</c:v>
              </c:pt>
              <c:pt idx="1814">
                <c:v>44827</c:v>
              </c:pt>
              <c:pt idx="1815">
                <c:v>44830</c:v>
              </c:pt>
              <c:pt idx="1816">
                <c:v>44831</c:v>
              </c:pt>
              <c:pt idx="1817">
                <c:v>44832</c:v>
              </c:pt>
              <c:pt idx="1818">
                <c:v>44833</c:v>
              </c:pt>
              <c:pt idx="1819">
                <c:v>44834</c:v>
              </c:pt>
              <c:pt idx="1820">
                <c:v>44837</c:v>
              </c:pt>
              <c:pt idx="1821">
                <c:v>44838</c:v>
              </c:pt>
              <c:pt idx="1822">
                <c:v>44839</c:v>
              </c:pt>
              <c:pt idx="1823">
                <c:v>44840</c:v>
              </c:pt>
              <c:pt idx="1824">
                <c:v>44841</c:v>
              </c:pt>
              <c:pt idx="1825">
                <c:v>44844</c:v>
              </c:pt>
              <c:pt idx="1826">
                <c:v>44845</c:v>
              </c:pt>
              <c:pt idx="1827">
                <c:v>44846</c:v>
              </c:pt>
              <c:pt idx="1828">
                <c:v>44847</c:v>
              </c:pt>
              <c:pt idx="1829">
                <c:v>44848</c:v>
              </c:pt>
              <c:pt idx="1830">
                <c:v>44851</c:v>
              </c:pt>
              <c:pt idx="1831">
                <c:v>44852</c:v>
              </c:pt>
              <c:pt idx="1832">
                <c:v>44853</c:v>
              </c:pt>
              <c:pt idx="1833">
                <c:v>44854</c:v>
              </c:pt>
              <c:pt idx="1834">
                <c:v>44855</c:v>
              </c:pt>
              <c:pt idx="1835">
                <c:v>44858</c:v>
              </c:pt>
              <c:pt idx="1836">
                <c:v>44859</c:v>
              </c:pt>
              <c:pt idx="1837">
                <c:v>44860</c:v>
              </c:pt>
              <c:pt idx="1838">
                <c:v>44861</c:v>
              </c:pt>
              <c:pt idx="1839">
                <c:v>44862</c:v>
              </c:pt>
              <c:pt idx="1840">
                <c:v>44865</c:v>
              </c:pt>
              <c:pt idx="1841">
                <c:v>44866</c:v>
              </c:pt>
              <c:pt idx="1842">
                <c:v>44867</c:v>
              </c:pt>
              <c:pt idx="1843">
                <c:v>44868</c:v>
              </c:pt>
              <c:pt idx="1844">
                <c:v>44869</c:v>
              </c:pt>
              <c:pt idx="1845">
                <c:v>44872</c:v>
              </c:pt>
              <c:pt idx="1846">
                <c:v>44873</c:v>
              </c:pt>
              <c:pt idx="1847">
                <c:v>44874</c:v>
              </c:pt>
              <c:pt idx="1848">
                <c:v>44875</c:v>
              </c:pt>
              <c:pt idx="1849">
                <c:v>44876</c:v>
              </c:pt>
              <c:pt idx="1850">
                <c:v>44879</c:v>
              </c:pt>
              <c:pt idx="1851">
                <c:v>44880</c:v>
              </c:pt>
              <c:pt idx="1852">
                <c:v>44881</c:v>
              </c:pt>
              <c:pt idx="1853">
                <c:v>44882</c:v>
              </c:pt>
              <c:pt idx="1854">
                <c:v>44883</c:v>
              </c:pt>
              <c:pt idx="1855">
                <c:v>44886</c:v>
              </c:pt>
              <c:pt idx="1856">
                <c:v>44887</c:v>
              </c:pt>
              <c:pt idx="1857">
                <c:v>44888</c:v>
              </c:pt>
              <c:pt idx="1858">
                <c:v>44889</c:v>
              </c:pt>
              <c:pt idx="1859">
                <c:v>44890</c:v>
              </c:pt>
              <c:pt idx="1860">
                <c:v>44893</c:v>
              </c:pt>
              <c:pt idx="1861">
                <c:v>44894</c:v>
              </c:pt>
              <c:pt idx="1862">
                <c:v>44895</c:v>
              </c:pt>
              <c:pt idx="1863">
                <c:v>44896</c:v>
              </c:pt>
              <c:pt idx="1864">
                <c:v>44897</c:v>
              </c:pt>
              <c:pt idx="1865">
                <c:v>44900</c:v>
              </c:pt>
              <c:pt idx="1866">
                <c:v>44901</c:v>
              </c:pt>
              <c:pt idx="1867">
                <c:v>44902</c:v>
              </c:pt>
              <c:pt idx="1868">
                <c:v>44903</c:v>
              </c:pt>
              <c:pt idx="1869">
                <c:v>44904</c:v>
              </c:pt>
              <c:pt idx="1870">
                <c:v>44907</c:v>
              </c:pt>
              <c:pt idx="1871">
                <c:v>44908</c:v>
              </c:pt>
              <c:pt idx="1872">
                <c:v>44909</c:v>
              </c:pt>
              <c:pt idx="1873">
                <c:v>44910</c:v>
              </c:pt>
              <c:pt idx="1874">
                <c:v>44911</c:v>
              </c:pt>
              <c:pt idx="1875">
                <c:v>44914</c:v>
              </c:pt>
              <c:pt idx="1876">
                <c:v>44915</c:v>
              </c:pt>
              <c:pt idx="1877">
                <c:v>44916</c:v>
              </c:pt>
              <c:pt idx="1878">
                <c:v>44917</c:v>
              </c:pt>
              <c:pt idx="1879">
                <c:v>44918</c:v>
              </c:pt>
              <c:pt idx="1880">
                <c:v>44921</c:v>
              </c:pt>
              <c:pt idx="1881">
                <c:v>44922</c:v>
              </c:pt>
              <c:pt idx="1882">
                <c:v>44923</c:v>
              </c:pt>
              <c:pt idx="1883">
                <c:v>44924</c:v>
              </c:pt>
              <c:pt idx="1884">
                <c:v>44925</c:v>
              </c:pt>
              <c:pt idx="1885">
                <c:v>44928</c:v>
              </c:pt>
              <c:pt idx="1886">
                <c:v>44929</c:v>
              </c:pt>
              <c:pt idx="1887">
                <c:v>44930</c:v>
              </c:pt>
              <c:pt idx="1888">
                <c:v>44931</c:v>
              </c:pt>
              <c:pt idx="1889">
                <c:v>44932</c:v>
              </c:pt>
              <c:pt idx="1890">
                <c:v>44935</c:v>
              </c:pt>
              <c:pt idx="1891">
                <c:v>44936</c:v>
              </c:pt>
              <c:pt idx="1892">
                <c:v>44937</c:v>
              </c:pt>
              <c:pt idx="1893">
                <c:v>44938</c:v>
              </c:pt>
              <c:pt idx="1894">
                <c:v>44939</c:v>
              </c:pt>
              <c:pt idx="1895">
                <c:v>44942</c:v>
              </c:pt>
              <c:pt idx="1896">
                <c:v>44943</c:v>
              </c:pt>
              <c:pt idx="1897">
                <c:v>44944</c:v>
              </c:pt>
              <c:pt idx="1898">
                <c:v>44945</c:v>
              </c:pt>
              <c:pt idx="1899">
                <c:v>44946</c:v>
              </c:pt>
              <c:pt idx="1900">
                <c:v>44949</c:v>
              </c:pt>
              <c:pt idx="1901">
                <c:v>44950</c:v>
              </c:pt>
              <c:pt idx="1902">
                <c:v>44951</c:v>
              </c:pt>
              <c:pt idx="1903">
                <c:v>44952</c:v>
              </c:pt>
              <c:pt idx="1904">
                <c:v>44953</c:v>
              </c:pt>
              <c:pt idx="1905">
                <c:v>44956</c:v>
              </c:pt>
              <c:pt idx="1906">
                <c:v>44957</c:v>
              </c:pt>
              <c:pt idx="1907">
                <c:v>44958</c:v>
              </c:pt>
              <c:pt idx="1908">
                <c:v>44959</c:v>
              </c:pt>
              <c:pt idx="1909">
                <c:v>44960</c:v>
              </c:pt>
              <c:pt idx="1910">
                <c:v>44963</c:v>
              </c:pt>
              <c:pt idx="1911">
                <c:v>44964</c:v>
              </c:pt>
              <c:pt idx="1912">
                <c:v>44965</c:v>
              </c:pt>
              <c:pt idx="1913">
                <c:v>44966</c:v>
              </c:pt>
              <c:pt idx="1914">
                <c:v>44967</c:v>
              </c:pt>
              <c:pt idx="1915">
                <c:v>44970</c:v>
              </c:pt>
              <c:pt idx="1916">
                <c:v>44971</c:v>
              </c:pt>
              <c:pt idx="1917">
                <c:v>44972</c:v>
              </c:pt>
              <c:pt idx="1918">
                <c:v>44973</c:v>
              </c:pt>
              <c:pt idx="1919">
                <c:v>44974</c:v>
              </c:pt>
              <c:pt idx="1920">
                <c:v>44977</c:v>
              </c:pt>
              <c:pt idx="1921">
                <c:v>44978</c:v>
              </c:pt>
              <c:pt idx="1922">
                <c:v>44979</c:v>
              </c:pt>
              <c:pt idx="1923">
                <c:v>44980</c:v>
              </c:pt>
              <c:pt idx="1924">
                <c:v>44981</c:v>
              </c:pt>
              <c:pt idx="1925">
                <c:v>44984</c:v>
              </c:pt>
              <c:pt idx="1926">
                <c:v>44985</c:v>
              </c:pt>
              <c:pt idx="1927">
                <c:v>44986</c:v>
              </c:pt>
              <c:pt idx="1928">
                <c:v>44987</c:v>
              </c:pt>
              <c:pt idx="1929">
                <c:v>44988</c:v>
              </c:pt>
              <c:pt idx="1930">
                <c:v>44991</c:v>
              </c:pt>
              <c:pt idx="1931">
                <c:v>44992</c:v>
              </c:pt>
              <c:pt idx="1932">
                <c:v>44993</c:v>
              </c:pt>
              <c:pt idx="1933">
                <c:v>44994</c:v>
              </c:pt>
              <c:pt idx="1934">
                <c:v>44995</c:v>
              </c:pt>
              <c:pt idx="1935">
                <c:v>44998</c:v>
              </c:pt>
              <c:pt idx="1936">
                <c:v>44999</c:v>
              </c:pt>
              <c:pt idx="1937">
                <c:v>45000</c:v>
              </c:pt>
              <c:pt idx="1938">
                <c:v>45001</c:v>
              </c:pt>
              <c:pt idx="1939">
                <c:v>45002</c:v>
              </c:pt>
              <c:pt idx="1940">
                <c:v>45005</c:v>
              </c:pt>
              <c:pt idx="1941">
                <c:v>45006</c:v>
              </c:pt>
              <c:pt idx="1942">
                <c:v>45007</c:v>
              </c:pt>
              <c:pt idx="1943">
                <c:v>45008</c:v>
              </c:pt>
              <c:pt idx="1944">
                <c:v>45009</c:v>
              </c:pt>
              <c:pt idx="1945">
                <c:v>45012</c:v>
              </c:pt>
              <c:pt idx="1946">
                <c:v>45013</c:v>
              </c:pt>
              <c:pt idx="1947">
                <c:v>45014</c:v>
              </c:pt>
              <c:pt idx="1948">
                <c:v>45015</c:v>
              </c:pt>
              <c:pt idx="1949">
                <c:v>45016</c:v>
              </c:pt>
              <c:pt idx="1950">
                <c:v>45019</c:v>
              </c:pt>
              <c:pt idx="1951">
                <c:v>45020</c:v>
              </c:pt>
              <c:pt idx="1952">
                <c:v>45021</c:v>
              </c:pt>
              <c:pt idx="1953">
                <c:v>45022</c:v>
              </c:pt>
              <c:pt idx="1954">
                <c:v>45023</c:v>
              </c:pt>
              <c:pt idx="1955">
                <c:v>45026</c:v>
              </c:pt>
              <c:pt idx="1956">
                <c:v>45027</c:v>
              </c:pt>
              <c:pt idx="1957">
                <c:v>45028</c:v>
              </c:pt>
              <c:pt idx="1958">
                <c:v>45029</c:v>
              </c:pt>
              <c:pt idx="1959">
                <c:v>45030</c:v>
              </c:pt>
              <c:pt idx="1960">
                <c:v>45033</c:v>
              </c:pt>
              <c:pt idx="1961">
                <c:v>45034</c:v>
              </c:pt>
              <c:pt idx="1962">
                <c:v>45035</c:v>
              </c:pt>
              <c:pt idx="1963">
                <c:v>45036</c:v>
              </c:pt>
              <c:pt idx="1964">
                <c:v>45037</c:v>
              </c:pt>
              <c:pt idx="1965">
                <c:v>45040</c:v>
              </c:pt>
              <c:pt idx="1966">
                <c:v>45041</c:v>
              </c:pt>
              <c:pt idx="1967">
                <c:v>45042</c:v>
              </c:pt>
              <c:pt idx="1968">
                <c:v>45043</c:v>
              </c:pt>
              <c:pt idx="1969">
                <c:v>45044</c:v>
              </c:pt>
              <c:pt idx="1970">
                <c:v>45047</c:v>
              </c:pt>
              <c:pt idx="1971">
                <c:v>45048</c:v>
              </c:pt>
              <c:pt idx="1972">
                <c:v>45049</c:v>
              </c:pt>
              <c:pt idx="1973">
                <c:v>45050</c:v>
              </c:pt>
              <c:pt idx="1974">
                <c:v>45051</c:v>
              </c:pt>
              <c:pt idx="1975">
                <c:v>45054</c:v>
              </c:pt>
              <c:pt idx="1976">
                <c:v>45055</c:v>
              </c:pt>
              <c:pt idx="1977">
                <c:v>45056</c:v>
              </c:pt>
              <c:pt idx="1978">
                <c:v>45057</c:v>
              </c:pt>
              <c:pt idx="1979">
                <c:v>45058</c:v>
              </c:pt>
              <c:pt idx="1980">
                <c:v>45061</c:v>
              </c:pt>
              <c:pt idx="1981">
                <c:v>45062</c:v>
              </c:pt>
              <c:pt idx="1982">
                <c:v>45063</c:v>
              </c:pt>
              <c:pt idx="1983">
                <c:v>45064</c:v>
              </c:pt>
              <c:pt idx="1984">
                <c:v>45065</c:v>
              </c:pt>
              <c:pt idx="1985">
                <c:v>45068</c:v>
              </c:pt>
              <c:pt idx="1986">
                <c:v>45069</c:v>
              </c:pt>
              <c:pt idx="1987">
                <c:v>45070</c:v>
              </c:pt>
              <c:pt idx="1988">
                <c:v>45071</c:v>
              </c:pt>
              <c:pt idx="1989">
                <c:v>45072</c:v>
              </c:pt>
              <c:pt idx="1990">
                <c:v>45075</c:v>
              </c:pt>
              <c:pt idx="1991">
                <c:v>45076</c:v>
              </c:pt>
              <c:pt idx="1992">
                <c:v>45077</c:v>
              </c:pt>
              <c:pt idx="1993">
                <c:v>45078</c:v>
              </c:pt>
              <c:pt idx="1994">
                <c:v>45079</c:v>
              </c:pt>
              <c:pt idx="1995">
                <c:v>45082</c:v>
              </c:pt>
              <c:pt idx="1996">
                <c:v>45083</c:v>
              </c:pt>
              <c:pt idx="1997">
                <c:v>45084</c:v>
              </c:pt>
              <c:pt idx="1998">
                <c:v>45085</c:v>
              </c:pt>
              <c:pt idx="1999">
                <c:v>45086</c:v>
              </c:pt>
              <c:pt idx="2000">
                <c:v>45089</c:v>
              </c:pt>
              <c:pt idx="2001">
                <c:v>45090</c:v>
              </c:pt>
              <c:pt idx="2002">
                <c:v>45091</c:v>
              </c:pt>
              <c:pt idx="2003">
                <c:v>45092</c:v>
              </c:pt>
              <c:pt idx="2004">
                <c:v>45093</c:v>
              </c:pt>
              <c:pt idx="2005">
                <c:v>45096</c:v>
              </c:pt>
              <c:pt idx="2006">
                <c:v>45097</c:v>
              </c:pt>
              <c:pt idx="2007">
                <c:v>45098</c:v>
              </c:pt>
              <c:pt idx="2008">
                <c:v>45099</c:v>
              </c:pt>
              <c:pt idx="2009">
                <c:v>45100</c:v>
              </c:pt>
              <c:pt idx="2010">
                <c:v>45103</c:v>
              </c:pt>
              <c:pt idx="2011">
                <c:v>45104</c:v>
              </c:pt>
              <c:pt idx="2012">
                <c:v>45105</c:v>
              </c:pt>
              <c:pt idx="2013">
                <c:v>45106</c:v>
              </c:pt>
              <c:pt idx="2014">
                <c:v>45107</c:v>
              </c:pt>
              <c:pt idx="2015">
                <c:v>45110</c:v>
              </c:pt>
              <c:pt idx="2016">
                <c:v>45111</c:v>
              </c:pt>
              <c:pt idx="2017">
                <c:v>45112</c:v>
              </c:pt>
              <c:pt idx="2018">
                <c:v>45113</c:v>
              </c:pt>
              <c:pt idx="2019">
                <c:v>45114</c:v>
              </c:pt>
              <c:pt idx="2020">
                <c:v>45117</c:v>
              </c:pt>
              <c:pt idx="2021">
                <c:v>45118</c:v>
              </c:pt>
              <c:pt idx="2022">
                <c:v>45119</c:v>
              </c:pt>
              <c:pt idx="2023">
                <c:v>45120</c:v>
              </c:pt>
              <c:pt idx="2024">
                <c:v>45121</c:v>
              </c:pt>
              <c:pt idx="2025">
                <c:v>45124</c:v>
              </c:pt>
              <c:pt idx="2026">
                <c:v>45125</c:v>
              </c:pt>
              <c:pt idx="2027">
                <c:v>45126</c:v>
              </c:pt>
              <c:pt idx="2028">
                <c:v>45127</c:v>
              </c:pt>
              <c:pt idx="2029">
                <c:v>45128</c:v>
              </c:pt>
              <c:pt idx="2030">
                <c:v>45131</c:v>
              </c:pt>
              <c:pt idx="2031">
                <c:v>45132</c:v>
              </c:pt>
              <c:pt idx="2032">
                <c:v>45133</c:v>
              </c:pt>
              <c:pt idx="2033">
                <c:v>45134</c:v>
              </c:pt>
              <c:pt idx="2034">
                <c:v>45135</c:v>
              </c:pt>
              <c:pt idx="2035">
                <c:v>45138</c:v>
              </c:pt>
              <c:pt idx="2036">
                <c:v>45139</c:v>
              </c:pt>
              <c:pt idx="2037">
                <c:v>45140</c:v>
              </c:pt>
              <c:pt idx="2038">
                <c:v>45141</c:v>
              </c:pt>
              <c:pt idx="2039">
                <c:v>45142</c:v>
              </c:pt>
              <c:pt idx="2040">
                <c:v>45145</c:v>
              </c:pt>
              <c:pt idx="2041">
                <c:v>45146</c:v>
              </c:pt>
              <c:pt idx="2042">
                <c:v>45147</c:v>
              </c:pt>
              <c:pt idx="2043">
                <c:v>45148</c:v>
              </c:pt>
              <c:pt idx="2044">
                <c:v>45149</c:v>
              </c:pt>
              <c:pt idx="2045">
                <c:v>45152</c:v>
              </c:pt>
              <c:pt idx="2046">
                <c:v>45153</c:v>
              </c:pt>
              <c:pt idx="2047">
                <c:v>45154</c:v>
              </c:pt>
              <c:pt idx="2048">
                <c:v>45155</c:v>
              </c:pt>
              <c:pt idx="2049">
                <c:v>45156</c:v>
              </c:pt>
              <c:pt idx="2050">
                <c:v>45159</c:v>
              </c:pt>
              <c:pt idx="2051">
                <c:v>45160</c:v>
              </c:pt>
              <c:pt idx="2052">
                <c:v>45161</c:v>
              </c:pt>
              <c:pt idx="2053">
                <c:v>45162</c:v>
              </c:pt>
              <c:pt idx="2054">
                <c:v>45163</c:v>
              </c:pt>
              <c:pt idx="2055">
                <c:v>45166</c:v>
              </c:pt>
              <c:pt idx="2056">
                <c:v>45167</c:v>
              </c:pt>
              <c:pt idx="2057">
                <c:v>45168</c:v>
              </c:pt>
              <c:pt idx="2058">
                <c:v>45169</c:v>
              </c:pt>
              <c:pt idx="2059">
                <c:v>45170</c:v>
              </c:pt>
              <c:pt idx="2060">
                <c:v>45173</c:v>
              </c:pt>
              <c:pt idx="2061">
                <c:v>45174</c:v>
              </c:pt>
              <c:pt idx="2062">
                <c:v>45175</c:v>
              </c:pt>
              <c:pt idx="2063">
                <c:v>45176</c:v>
              </c:pt>
              <c:pt idx="2064">
                <c:v>45177</c:v>
              </c:pt>
              <c:pt idx="2065">
                <c:v>45180</c:v>
              </c:pt>
              <c:pt idx="2066">
                <c:v>45181</c:v>
              </c:pt>
              <c:pt idx="2067">
                <c:v>45182</c:v>
              </c:pt>
              <c:pt idx="2068">
                <c:v>45183</c:v>
              </c:pt>
              <c:pt idx="2069">
                <c:v>45184</c:v>
              </c:pt>
              <c:pt idx="2070">
                <c:v>45187</c:v>
              </c:pt>
              <c:pt idx="2071">
                <c:v>45188</c:v>
              </c:pt>
              <c:pt idx="2072">
                <c:v>45189</c:v>
              </c:pt>
              <c:pt idx="2073">
                <c:v>45190</c:v>
              </c:pt>
              <c:pt idx="2074">
                <c:v>45191</c:v>
              </c:pt>
              <c:pt idx="2075">
                <c:v>45194</c:v>
              </c:pt>
              <c:pt idx="2076">
                <c:v>45195</c:v>
              </c:pt>
              <c:pt idx="2077">
                <c:v>45196</c:v>
              </c:pt>
              <c:pt idx="2078">
                <c:v>45197</c:v>
              </c:pt>
              <c:pt idx="2079">
                <c:v>45198</c:v>
              </c:pt>
              <c:pt idx="2080">
                <c:v>45201</c:v>
              </c:pt>
              <c:pt idx="2081">
                <c:v>45202</c:v>
              </c:pt>
              <c:pt idx="2082">
                <c:v>45203</c:v>
              </c:pt>
              <c:pt idx="2083">
                <c:v>45204</c:v>
              </c:pt>
              <c:pt idx="2084">
                <c:v>45205</c:v>
              </c:pt>
              <c:pt idx="2085">
                <c:v>45208</c:v>
              </c:pt>
              <c:pt idx="2086">
                <c:v>45209</c:v>
              </c:pt>
              <c:pt idx="2087">
                <c:v>45210</c:v>
              </c:pt>
              <c:pt idx="2088">
                <c:v>45211</c:v>
              </c:pt>
              <c:pt idx="2089">
                <c:v>45212</c:v>
              </c:pt>
              <c:pt idx="2090">
                <c:v>45215</c:v>
              </c:pt>
              <c:pt idx="2091">
                <c:v>45216</c:v>
              </c:pt>
              <c:pt idx="2092">
                <c:v>45217</c:v>
              </c:pt>
              <c:pt idx="2093">
                <c:v>45218</c:v>
              </c:pt>
              <c:pt idx="2094">
                <c:v>45219</c:v>
              </c:pt>
              <c:pt idx="2095">
                <c:v>45222</c:v>
              </c:pt>
              <c:pt idx="2096">
                <c:v>45223</c:v>
              </c:pt>
              <c:pt idx="2097">
                <c:v>45224</c:v>
              </c:pt>
              <c:pt idx="2098">
                <c:v>45225</c:v>
              </c:pt>
              <c:pt idx="2099">
                <c:v>45226</c:v>
              </c:pt>
              <c:pt idx="2100">
                <c:v>45229</c:v>
              </c:pt>
              <c:pt idx="2101">
                <c:v>45230</c:v>
              </c:pt>
              <c:pt idx="2102">
                <c:v>45231</c:v>
              </c:pt>
              <c:pt idx="2103">
                <c:v>45232</c:v>
              </c:pt>
              <c:pt idx="2104">
                <c:v>45233</c:v>
              </c:pt>
              <c:pt idx="2105">
                <c:v>45236</c:v>
              </c:pt>
              <c:pt idx="2106">
                <c:v>45237</c:v>
              </c:pt>
              <c:pt idx="2107">
                <c:v>45238</c:v>
              </c:pt>
              <c:pt idx="2108">
                <c:v>45239</c:v>
              </c:pt>
              <c:pt idx="2109">
                <c:v>45240</c:v>
              </c:pt>
              <c:pt idx="2110">
                <c:v>45243</c:v>
              </c:pt>
              <c:pt idx="2111">
                <c:v>45244</c:v>
              </c:pt>
              <c:pt idx="2112">
                <c:v>45245</c:v>
              </c:pt>
              <c:pt idx="2113">
                <c:v>45246</c:v>
              </c:pt>
              <c:pt idx="2114">
                <c:v>45247</c:v>
              </c:pt>
              <c:pt idx="2115">
                <c:v>45250</c:v>
              </c:pt>
              <c:pt idx="2116">
                <c:v>45251</c:v>
              </c:pt>
              <c:pt idx="2117">
                <c:v>45252</c:v>
              </c:pt>
              <c:pt idx="2118">
                <c:v>45253</c:v>
              </c:pt>
              <c:pt idx="2119">
                <c:v>45254</c:v>
              </c:pt>
              <c:pt idx="2120">
                <c:v>45257</c:v>
              </c:pt>
              <c:pt idx="2121">
                <c:v>45258</c:v>
              </c:pt>
              <c:pt idx="2122">
                <c:v>45259</c:v>
              </c:pt>
              <c:pt idx="2123">
                <c:v>45260</c:v>
              </c:pt>
              <c:pt idx="2124">
                <c:v>45261</c:v>
              </c:pt>
              <c:pt idx="2125">
                <c:v>45264</c:v>
              </c:pt>
              <c:pt idx="2126">
                <c:v>45265</c:v>
              </c:pt>
              <c:pt idx="2127">
                <c:v>45266</c:v>
              </c:pt>
              <c:pt idx="2128">
                <c:v>45267</c:v>
              </c:pt>
              <c:pt idx="2129">
                <c:v>45268</c:v>
              </c:pt>
              <c:pt idx="2130">
                <c:v>45271</c:v>
              </c:pt>
              <c:pt idx="2131">
                <c:v>45272</c:v>
              </c:pt>
              <c:pt idx="2132">
                <c:v>45273</c:v>
              </c:pt>
              <c:pt idx="2133">
                <c:v>45274</c:v>
              </c:pt>
              <c:pt idx="2134">
                <c:v>45275</c:v>
              </c:pt>
              <c:pt idx="2135">
                <c:v>45278</c:v>
              </c:pt>
              <c:pt idx="2136">
                <c:v>45279</c:v>
              </c:pt>
              <c:pt idx="2137">
                <c:v>45280</c:v>
              </c:pt>
              <c:pt idx="2138">
                <c:v>45281</c:v>
              </c:pt>
              <c:pt idx="2139">
                <c:v>45282</c:v>
              </c:pt>
              <c:pt idx="2140">
                <c:v>45285</c:v>
              </c:pt>
              <c:pt idx="2141">
                <c:v>45286</c:v>
              </c:pt>
              <c:pt idx="2142">
                <c:v>45287</c:v>
              </c:pt>
              <c:pt idx="2143">
                <c:v>45288</c:v>
              </c:pt>
              <c:pt idx="2144">
                <c:v>45289</c:v>
              </c:pt>
              <c:pt idx="2145">
                <c:v>45292</c:v>
              </c:pt>
              <c:pt idx="2146">
                <c:v>45293</c:v>
              </c:pt>
              <c:pt idx="2147">
                <c:v>45294</c:v>
              </c:pt>
              <c:pt idx="2148">
                <c:v>45295</c:v>
              </c:pt>
              <c:pt idx="2149">
                <c:v>45296</c:v>
              </c:pt>
              <c:pt idx="2150">
                <c:v>45299</c:v>
              </c:pt>
              <c:pt idx="2151">
                <c:v>45300</c:v>
              </c:pt>
              <c:pt idx="2152">
                <c:v>45301</c:v>
              </c:pt>
              <c:pt idx="2153">
                <c:v>45302</c:v>
              </c:pt>
              <c:pt idx="2154">
                <c:v>45303</c:v>
              </c:pt>
              <c:pt idx="2155">
                <c:v>45306</c:v>
              </c:pt>
              <c:pt idx="2156">
                <c:v>45307</c:v>
              </c:pt>
              <c:pt idx="2157">
                <c:v>45308</c:v>
              </c:pt>
              <c:pt idx="2158">
                <c:v>45309</c:v>
              </c:pt>
              <c:pt idx="2159">
                <c:v>45310</c:v>
              </c:pt>
              <c:pt idx="2160">
                <c:v>45313</c:v>
              </c:pt>
              <c:pt idx="2161">
                <c:v>45314</c:v>
              </c:pt>
              <c:pt idx="2162">
                <c:v>45315</c:v>
              </c:pt>
              <c:pt idx="2163">
                <c:v>45316</c:v>
              </c:pt>
              <c:pt idx="2164">
                <c:v>45317</c:v>
              </c:pt>
              <c:pt idx="2165">
                <c:v>45320</c:v>
              </c:pt>
              <c:pt idx="2166">
                <c:v>45321</c:v>
              </c:pt>
              <c:pt idx="2167">
                <c:v>45322</c:v>
              </c:pt>
              <c:pt idx="2168">
                <c:v>45323</c:v>
              </c:pt>
              <c:pt idx="2169">
                <c:v>45324</c:v>
              </c:pt>
              <c:pt idx="2170">
                <c:v>45327</c:v>
              </c:pt>
              <c:pt idx="2171">
                <c:v>45328</c:v>
              </c:pt>
              <c:pt idx="2172">
                <c:v>45329</c:v>
              </c:pt>
              <c:pt idx="2173">
                <c:v>45330</c:v>
              </c:pt>
              <c:pt idx="2174">
                <c:v>45331</c:v>
              </c:pt>
              <c:pt idx="2175">
                <c:v>45334</c:v>
              </c:pt>
              <c:pt idx="2176">
                <c:v>45335</c:v>
              </c:pt>
              <c:pt idx="2177">
                <c:v>45336</c:v>
              </c:pt>
              <c:pt idx="2178">
                <c:v>45337</c:v>
              </c:pt>
              <c:pt idx="2179">
                <c:v>45338</c:v>
              </c:pt>
              <c:pt idx="2180">
                <c:v>45341</c:v>
              </c:pt>
              <c:pt idx="2181">
                <c:v>45342</c:v>
              </c:pt>
              <c:pt idx="2182">
                <c:v>45343</c:v>
              </c:pt>
              <c:pt idx="2183">
                <c:v>45344</c:v>
              </c:pt>
              <c:pt idx="2184">
                <c:v>45345</c:v>
              </c:pt>
              <c:pt idx="2185">
                <c:v>45348</c:v>
              </c:pt>
              <c:pt idx="2186">
                <c:v>45349</c:v>
              </c:pt>
              <c:pt idx="2187">
                <c:v>45350</c:v>
              </c:pt>
              <c:pt idx="2188">
                <c:v>45351</c:v>
              </c:pt>
              <c:pt idx="2189">
                <c:v>45352</c:v>
              </c:pt>
              <c:pt idx="2190">
                <c:v>45355</c:v>
              </c:pt>
              <c:pt idx="2191">
                <c:v>45356</c:v>
              </c:pt>
              <c:pt idx="2192">
                <c:v>45357</c:v>
              </c:pt>
              <c:pt idx="2193">
                <c:v>45358</c:v>
              </c:pt>
              <c:pt idx="2194">
                <c:v>45359</c:v>
              </c:pt>
              <c:pt idx="2195">
                <c:v>45362</c:v>
              </c:pt>
              <c:pt idx="2196">
                <c:v>45363</c:v>
              </c:pt>
              <c:pt idx="2197">
                <c:v>45364</c:v>
              </c:pt>
              <c:pt idx="2198">
                <c:v>45365</c:v>
              </c:pt>
              <c:pt idx="2199">
                <c:v>45366</c:v>
              </c:pt>
              <c:pt idx="2200">
                <c:v>45369</c:v>
              </c:pt>
              <c:pt idx="2201">
                <c:v>45370</c:v>
              </c:pt>
              <c:pt idx="2202">
                <c:v>45371</c:v>
              </c:pt>
              <c:pt idx="2203">
                <c:v>45372</c:v>
              </c:pt>
              <c:pt idx="2204">
                <c:v>45373</c:v>
              </c:pt>
              <c:pt idx="2205">
                <c:v>45376</c:v>
              </c:pt>
              <c:pt idx="2206">
                <c:v>45377</c:v>
              </c:pt>
              <c:pt idx="2207">
                <c:v>45378</c:v>
              </c:pt>
              <c:pt idx="2208">
                <c:v>45379</c:v>
              </c:pt>
              <c:pt idx="2209">
                <c:v>45380</c:v>
              </c:pt>
              <c:pt idx="2210">
                <c:v>45383</c:v>
              </c:pt>
              <c:pt idx="2211">
                <c:v>45384</c:v>
              </c:pt>
              <c:pt idx="2212">
                <c:v>45385</c:v>
              </c:pt>
              <c:pt idx="2213">
                <c:v>45386</c:v>
              </c:pt>
              <c:pt idx="2214">
                <c:v>45387</c:v>
              </c:pt>
              <c:pt idx="2215">
                <c:v>45390</c:v>
              </c:pt>
              <c:pt idx="2216">
                <c:v>45391</c:v>
              </c:pt>
              <c:pt idx="2217">
                <c:v>45392</c:v>
              </c:pt>
              <c:pt idx="2218">
                <c:v>45393</c:v>
              </c:pt>
              <c:pt idx="2219">
                <c:v>45394</c:v>
              </c:pt>
              <c:pt idx="2220">
                <c:v>45397</c:v>
              </c:pt>
              <c:pt idx="2221">
                <c:v>45398</c:v>
              </c:pt>
              <c:pt idx="2222">
                <c:v>45399</c:v>
              </c:pt>
              <c:pt idx="2223">
                <c:v>45400</c:v>
              </c:pt>
              <c:pt idx="2224">
                <c:v>45401</c:v>
              </c:pt>
              <c:pt idx="2225">
                <c:v>45404</c:v>
              </c:pt>
              <c:pt idx="2226">
                <c:v>45405</c:v>
              </c:pt>
              <c:pt idx="2227">
                <c:v>45406</c:v>
              </c:pt>
              <c:pt idx="2228">
                <c:v>45407</c:v>
              </c:pt>
              <c:pt idx="2229">
                <c:v>45408</c:v>
              </c:pt>
              <c:pt idx="2230">
                <c:v>45411</c:v>
              </c:pt>
              <c:pt idx="2231">
                <c:v>45412</c:v>
              </c:pt>
              <c:pt idx="2232">
                <c:v>45413</c:v>
              </c:pt>
              <c:pt idx="2233">
                <c:v>45414</c:v>
              </c:pt>
              <c:pt idx="2234">
                <c:v>45415</c:v>
              </c:pt>
              <c:pt idx="2235">
                <c:v>45418</c:v>
              </c:pt>
              <c:pt idx="2236">
                <c:v>45419</c:v>
              </c:pt>
              <c:pt idx="2237">
                <c:v>45420</c:v>
              </c:pt>
              <c:pt idx="2238">
                <c:v>45421</c:v>
              </c:pt>
              <c:pt idx="2239">
                <c:v>45422</c:v>
              </c:pt>
              <c:pt idx="2240">
                <c:v>45425</c:v>
              </c:pt>
              <c:pt idx="2241">
                <c:v>45426</c:v>
              </c:pt>
              <c:pt idx="2242">
                <c:v>45427</c:v>
              </c:pt>
              <c:pt idx="2243">
                <c:v>45428</c:v>
              </c:pt>
              <c:pt idx="2244">
                <c:v>45429</c:v>
              </c:pt>
              <c:pt idx="2245">
                <c:v>45432</c:v>
              </c:pt>
              <c:pt idx="2246">
                <c:v>45433</c:v>
              </c:pt>
              <c:pt idx="2247">
                <c:v>45434</c:v>
              </c:pt>
              <c:pt idx="2248">
                <c:v>45435</c:v>
              </c:pt>
              <c:pt idx="2249">
                <c:v>45436</c:v>
              </c:pt>
              <c:pt idx="2250">
                <c:v>45439</c:v>
              </c:pt>
              <c:pt idx="2251">
                <c:v>45440</c:v>
              </c:pt>
              <c:pt idx="2252">
                <c:v>45441</c:v>
              </c:pt>
              <c:pt idx="2253">
                <c:v>45442</c:v>
              </c:pt>
              <c:pt idx="2254">
                <c:v>45443</c:v>
              </c:pt>
              <c:pt idx="2255">
                <c:v>45446</c:v>
              </c:pt>
              <c:pt idx="2256">
                <c:v>45447</c:v>
              </c:pt>
              <c:pt idx="2257">
                <c:v>45448</c:v>
              </c:pt>
              <c:pt idx="2258">
                <c:v>45449</c:v>
              </c:pt>
              <c:pt idx="2259">
                <c:v>45450</c:v>
              </c:pt>
              <c:pt idx="2260">
                <c:v>45453</c:v>
              </c:pt>
              <c:pt idx="2261">
                <c:v>45454</c:v>
              </c:pt>
              <c:pt idx="2262">
                <c:v>45455</c:v>
              </c:pt>
              <c:pt idx="2263">
                <c:v>45456</c:v>
              </c:pt>
              <c:pt idx="2264">
                <c:v>45457</c:v>
              </c:pt>
              <c:pt idx="2265">
                <c:v>45460</c:v>
              </c:pt>
              <c:pt idx="2266">
                <c:v>45461</c:v>
              </c:pt>
              <c:pt idx="2267">
                <c:v>45462</c:v>
              </c:pt>
              <c:pt idx="2268">
                <c:v>45463</c:v>
              </c:pt>
              <c:pt idx="2269">
                <c:v>45464</c:v>
              </c:pt>
              <c:pt idx="2270">
                <c:v>45467</c:v>
              </c:pt>
              <c:pt idx="2271">
                <c:v>45468</c:v>
              </c:pt>
              <c:pt idx="2272">
                <c:v>45469</c:v>
              </c:pt>
              <c:pt idx="2273">
                <c:v>45470</c:v>
              </c:pt>
              <c:pt idx="2274">
                <c:v>45471</c:v>
              </c:pt>
              <c:pt idx="2275">
                <c:v>45474</c:v>
              </c:pt>
              <c:pt idx="2276">
                <c:v>45475</c:v>
              </c:pt>
              <c:pt idx="2277">
                <c:v>45476</c:v>
              </c:pt>
              <c:pt idx="2278">
                <c:v>45477</c:v>
              </c:pt>
              <c:pt idx="2279">
                <c:v>45478</c:v>
              </c:pt>
              <c:pt idx="2280">
                <c:v>45481</c:v>
              </c:pt>
              <c:pt idx="2281">
                <c:v>45482</c:v>
              </c:pt>
              <c:pt idx="2282">
                <c:v>45483</c:v>
              </c:pt>
              <c:pt idx="2283">
                <c:v>45484</c:v>
              </c:pt>
              <c:pt idx="2284">
                <c:v>45485</c:v>
              </c:pt>
              <c:pt idx="2285">
                <c:v>45488</c:v>
              </c:pt>
              <c:pt idx="2286">
                <c:v>45489</c:v>
              </c:pt>
              <c:pt idx="2287">
                <c:v>45490</c:v>
              </c:pt>
              <c:pt idx="2288">
                <c:v>45491</c:v>
              </c:pt>
              <c:pt idx="2289">
                <c:v>45492</c:v>
              </c:pt>
              <c:pt idx="2290">
                <c:v>45495</c:v>
              </c:pt>
              <c:pt idx="2291">
                <c:v>45496</c:v>
              </c:pt>
              <c:pt idx="2292">
                <c:v>45497</c:v>
              </c:pt>
              <c:pt idx="2293">
                <c:v>45498</c:v>
              </c:pt>
              <c:pt idx="2294">
                <c:v>45499</c:v>
              </c:pt>
              <c:pt idx="2295">
                <c:v>45502</c:v>
              </c:pt>
              <c:pt idx="2296">
                <c:v>45503</c:v>
              </c:pt>
              <c:pt idx="2297">
                <c:v>45504</c:v>
              </c:pt>
              <c:pt idx="2298">
                <c:v>45505</c:v>
              </c:pt>
              <c:pt idx="2299">
                <c:v>45506</c:v>
              </c:pt>
              <c:pt idx="2300">
                <c:v>45509</c:v>
              </c:pt>
              <c:pt idx="2301">
                <c:v>45510</c:v>
              </c:pt>
              <c:pt idx="2302">
                <c:v>45511</c:v>
              </c:pt>
              <c:pt idx="2303">
                <c:v>45512</c:v>
              </c:pt>
              <c:pt idx="2304">
                <c:v>45513</c:v>
              </c:pt>
              <c:pt idx="2305">
                <c:v>45516</c:v>
              </c:pt>
              <c:pt idx="2306">
                <c:v>45517</c:v>
              </c:pt>
              <c:pt idx="2307">
                <c:v>45518</c:v>
              </c:pt>
              <c:pt idx="2308">
                <c:v>45519</c:v>
              </c:pt>
              <c:pt idx="2309">
                <c:v>45520</c:v>
              </c:pt>
              <c:pt idx="2310">
                <c:v>45523</c:v>
              </c:pt>
              <c:pt idx="2311">
                <c:v>45524</c:v>
              </c:pt>
              <c:pt idx="2312">
                <c:v>45525</c:v>
              </c:pt>
              <c:pt idx="2313">
                <c:v>45526</c:v>
              </c:pt>
              <c:pt idx="2314">
                <c:v>45527</c:v>
              </c:pt>
              <c:pt idx="2315">
                <c:v>45530</c:v>
              </c:pt>
              <c:pt idx="2316">
                <c:v>45531</c:v>
              </c:pt>
              <c:pt idx="2317">
                <c:v>45532</c:v>
              </c:pt>
              <c:pt idx="2318">
                <c:v>45533</c:v>
              </c:pt>
              <c:pt idx="2319">
                <c:v>45534</c:v>
              </c:pt>
              <c:pt idx="2320">
                <c:v>45537</c:v>
              </c:pt>
              <c:pt idx="2321">
                <c:v>45538</c:v>
              </c:pt>
              <c:pt idx="2322">
                <c:v>45539</c:v>
              </c:pt>
              <c:pt idx="2323">
                <c:v>45540</c:v>
              </c:pt>
              <c:pt idx="2324">
                <c:v>45541</c:v>
              </c:pt>
              <c:pt idx="2325">
                <c:v>45544</c:v>
              </c:pt>
              <c:pt idx="2326">
                <c:v>45545</c:v>
              </c:pt>
              <c:pt idx="2327">
                <c:v>45546</c:v>
              </c:pt>
              <c:pt idx="2328">
                <c:v>45547</c:v>
              </c:pt>
              <c:pt idx="2329">
                <c:v>45548</c:v>
              </c:pt>
              <c:pt idx="2330">
                <c:v>45551</c:v>
              </c:pt>
              <c:pt idx="2331">
                <c:v>45552</c:v>
              </c:pt>
              <c:pt idx="2332">
                <c:v>45553</c:v>
              </c:pt>
              <c:pt idx="2333">
                <c:v>45554</c:v>
              </c:pt>
              <c:pt idx="2334">
                <c:v>45555</c:v>
              </c:pt>
              <c:pt idx="2335">
                <c:v>45558</c:v>
              </c:pt>
              <c:pt idx="2336">
                <c:v>45559</c:v>
              </c:pt>
              <c:pt idx="2337">
                <c:v>45560</c:v>
              </c:pt>
              <c:pt idx="2338">
                <c:v>45561</c:v>
              </c:pt>
              <c:pt idx="2339">
                <c:v>45562</c:v>
              </c:pt>
              <c:pt idx="2340">
                <c:v>45565</c:v>
              </c:pt>
              <c:pt idx="2341">
                <c:v>45566</c:v>
              </c:pt>
              <c:pt idx="2342">
                <c:v>45567</c:v>
              </c:pt>
              <c:pt idx="2343">
                <c:v>45568</c:v>
              </c:pt>
              <c:pt idx="2344">
                <c:v>45569</c:v>
              </c:pt>
              <c:pt idx="2345">
                <c:v>45572</c:v>
              </c:pt>
              <c:pt idx="2346">
                <c:v>45573</c:v>
              </c:pt>
              <c:pt idx="2347">
                <c:v>45574</c:v>
              </c:pt>
              <c:pt idx="2348">
                <c:v>45575</c:v>
              </c:pt>
              <c:pt idx="2349">
                <c:v>45576</c:v>
              </c:pt>
              <c:pt idx="2350">
                <c:v>45579</c:v>
              </c:pt>
              <c:pt idx="2351">
                <c:v>45580</c:v>
              </c:pt>
              <c:pt idx="2352">
                <c:v>45581</c:v>
              </c:pt>
              <c:pt idx="2353">
                <c:v>45582</c:v>
              </c:pt>
              <c:pt idx="2354">
                <c:v>45583</c:v>
              </c:pt>
              <c:pt idx="2355">
                <c:v>45586</c:v>
              </c:pt>
              <c:pt idx="2356">
                <c:v>45587</c:v>
              </c:pt>
              <c:pt idx="2357">
                <c:v>45588</c:v>
              </c:pt>
              <c:pt idx="2358">
                <c:v>45589</c:v>
              </c:pt>
              <c:pt idx="2359">
                <c:v>45590</c:v>
              </c:pt>
              <c:pt idx="2360">
                <c:v>45593</c:v>
              </c:pt>
              <c:pt idx="2361">
                <c:v>45594</c:v>
              </c:pt>
              <c:pt idx="2362">
                <c:v>45595</c:v>
              </c:pt>
              <c:pt idx="2363">
                <c:v>45596</c:v>
              </c:pt>
              <c:pt idx="2364">
                <c:v>45597</c:v>
              </c:pt>
              <c:pt idx="2365">
                <c:v>45600</c:v>
              </c:pt>
              <c:pt idx="2366">
                <c:v>45601</c:v>
              </c:pt>
              <c:pt idx="2367">
                <c:v>45602</c:v>
              </c:pt>
              <c:pt idx="2368">
                <c:v>45603</c:v>
              </c:pt>
              <c:pt idx="2369">
                <c:v>45604</c:v>
              </c:pt>
              <c:pt idx="2370">
                <c:v>45607</c:v>
              </c:pt>
              <c:pt idx="2371">
                <c:v>45608</c:v>
              </c:pt>
              <c:pt idx="2372">
                <c:v>45609</c:v>
              </c:pt>
              <c:pt idx="2373">
                <c:v>45610</c:v>
              </c:pt>
              <c:pt idx="2374">
                <c:v>45611</c:v>
              </c:pt>
              <c:pt idx="2375">
                <c:v>45614</c:v>
              </c:pt>
              <c:pt idx="2376">
                <c:v>45615</c:v>
              </c:pt>
              <c:pt idx="2377">
                <c:v>45616</c:v>
              </c:pt>
              <c:pt idx="2378">
                <c:v>45617</c:v>
              </c:pt>
              <c:pt idx="2379">
                <c:v>45618</c:v>
              </c:pt>
              <c:pt idx="2380">
                <c:v>45621</c:v>
              </c:pt>
              <c:pt idx="2381">
                <c:v>45622</c:v>
              </c:pt>
              <c:pt idx="2382">
                <c:v>45623</c:v>
              </c:pt>
              <c:pt idx="2383">
                <c:v>45624</c:v>
              </c:pt>
              <c:pt idx="2384">
                <c:v>45625</c:v>
              </c:pt>
              <c:pt idx="2385">
                <c:v>45628</c:v>
              </c:pt>
              <c:pt idx="2386">
                <c:v>45629</c:v>
              </c:pt>
              <c:pt idx="2387">
                <c:v>45630</c:v>
              </c:pt>
              <c:pt idx="2388">
                <c:v>45631</c:v>
              </c:pt>
              <c:pt idx="2389">
                <c:v>45632</c:v>
              </c:pt>
              <c:pt idx="2390">
                <c:v>45635</c:v>
              </c:pt>
              <c:pt idx="2391">
                <c:v>45636</c:v>
              </c:pt>
              <c:pt idx="2392">
                <c:v>45637</c:v>
              </c:pt>
              <c:pt idx="2393">
                <c:v>45638</c:v>
              </c:pt>
              <c:pt idx="2394">
                <c:v>45639</c:v>
              </c:pt>
              <c:pt idx="2395">
                <c:v>45642</c:v>
              </c:pt>
              <c:pt idx="2396">
                <c:v>45643</c:v>
              </c:pt>
              <c:pt idx="2397">
                <c:v>45644</c:v>
              </c:pt>
              <c:pt idx="2398">
                <c:v>45645</c:v>
              </c:pt>
              <c:pt idx="2399">
                <c:v>45646</c:v>
              </c:pt>
              <c:pt idx="2400">
                <c:v>45649</c:v>
              </c:pt>
              <c:pt idx="2401">
                <c:v>45650</c:v>
              </c:pt>
              <c:pt idx="2402">
                <c:v>45651</c:v>
              </c:pt>
              <c:pt idx="2403">
                <c:v>45652</c:v>
              </c:pt>
              <c:pt idx="2404">
                <c:v>45653</c:v>
              </c:pt>
              <c:pt idx="2405">
                <c:v>45656</c:v>
              </c:pt>
              <c:pt idx="2406">
                <c:v>45657</c:v>
              </c:pt>
              <c:pt idx="2407">
                <c:v>45658</c:v>
              </c:pt>
              <c:pt idx="2408">
                <c:v>45659</c:v>
              </c:pt>
              <c:pt idx="2409">
                <c:v>45660</c:v>
              </c:pt>
              <c:pt idx="2410">
                <c:v>45663</c:v>
              </c:pt>
              <c:pt idx="2411">
                <c:v>45664</c:v>
              </c:pt>
              <c:pt idx="2412">
                <c:v>45665</c:v>
              </c:pt>
              <c:pt idx="2413">
                <c:v>45666</c:v>
              </c:pt>
              <c:pt idx="2414">
                <c:v>45667</c:v>
              </c:pt>
              <c:pt idx="2415">
                <c:v>45670</c:v>
              </c:pt>
              <c:pt idx="2416">
                <c:v>45671</c:v>
              </c:pt>
              <c:pt idx="2417">
                <c:v>45672</c:v>
              </c:pt>
              <c:pt idx="2418">
                <c:v>45673</c:v>
              </c:pt>
              <c:pt idx="2419">
                <c:v>45674</c:v>
              </c:pt>
              <c:pt idx="2420">
                <c:v>45677</c:v>
              </c:pt>
              <c:pt idx="2421">
                <c:v>45678</c:v>
              </c:pt>
              <c:pt idx="2422">
                <c:v>45679</c:v>
              </c:pt>
              <c:pt idx="2423">
                <c:v>45680</c:v>
              </c:pt>
              <c:pt idx="2424">
                <c:v>45681</c:v>
              </c:pt>
              <c:pt idx="2425">
                <c:v>45684</c:v>
              </c:pt>
              <c:pt idx="2426">
                <c:v>45685</c:v>
              </c:pt>
              <c:pt idx="2427">
                <c:v>45686</c:v>
              </c:pt>
              <c:pt idx="2428">
                <c:v>45687</c:v>
              </c:pt>
              <c:pt idx="2429">
                <c:v>45688</c:v>
              </c:pt>
              <c:pt idx="2430">
                <c:v>45691</c:v>
              </c:pt>
              <c:pt idx="2431">
                <c:v>45692</c:v>
              </c:pt>
              <c:pt idx="2432">
                <c:v>45693</c:v>
              </c:pt>
              <c:pt idx="2433">
                <c:v>45694</c:v>
              </c:pt>
              <c:pt idx="2434">
                <c:v>45695</c:v>
              </c:pt>
              <c:pt idx="2435">
                <c:v>45698</c:v>
              </c:pt>
              <c:pt idx="2436">
                <c:v>45699</c:v>
              </c:pt>
              <c:pt idx="2437">
                <c:v>45700</c:v>
              </c:pt>
              <c:pt idx="2438">
                <c:v>45701</c:v>
              </c:pt>
              <c:pt idx="2439">
                <c:v>45702</c:v>
              </c:pt>
              <c:pt idx="2440">
                <c:v>45705</c:v>
              </c:pt>
              <c:pt idx="2441">
                <c:v>45706</c:v>
              </c:pt>
              <c:pt idx="2442">
                <c:v>45707</c:v>
              </c:pt>
              <c:pt idx="2443">
                <c:v>45708</c:v>
              </c:pt>
              <c:pt idx="2444">
                <c:v>45709</c:v>
              </c:pt>
              <c:pt idx="2445">
                <c:v>45712</c:v>
              </c:pt>
              <c:pt idx="2446">
                <c:v>45713</c:v>
              </c:pt>
              <c:pt idx="2447">
                <c:v>45714</c:v>
              </c:pt>
              <c:pt idx="2448">
                <c:v>45715</c:v>
              </c:pt>
              <c:pt idx="2449">
                <c:v>45716</c:v>
              </c:pt>
              <c:pt idx="2450">
                <c:v>45719</c:v>
              </c:pt>
              <c:pt idx="2451">
                <c:v>45720</c:v>
              </c:pt>
              <c:pt idx="2452">
                <c:v>45721</c:v>
              </c:pt>
              <c:pt idx="2453">
                <c:v>45722</c:v>
              </c:pt>
              <c:pt idx="2454">
                <c:v>45723</c:v>
              </c:pt>
              <c:pt idx="2455">
                <c:v>45726</c:v>
              </c:pt>
              <c:pt idx="2456">
                <c:v>45727</c:v>
              </c:pt>
              <c:pt idx="2457">
                <c:v>45728</c:v>
              </c:pt>
              <c:pt idx="2458">
                <c:v>45729</c:v>
              </c:pt>
              <c:pt idx="2459">
                <c:v>45730</c:v>
              </c:pt>
              <c:pt idx="2460">
                <c:v>45733</c:v>
              </c:pt>
              <c:pt idx="2461">
                <c:v>45734</c:v>
              </c:pt>
              <c:pt idx="2462">
                <c:v>45735</c:v>
              </c:pt>
              <c:pt idx="2463">
                <c:v>45736</c:v>
              </c:pt>
              <c:pt idx="2464">
                <c:v>45737</c:v>
              </c:pt>
              <c:pt idx="2465">
                <c:v>45740</c:v>
              </c:pt>
              <c:pt idx="2466">
                <c:v>45741</c:v>
              </c:pt>
              <c:pt idx="2467">
                <c:v>45742</c:v>
              </c:pt>
              <c:pt idx="2468">
                <c:v>45743</c:v>
              </c:pt>
              <c:pt idx="2469">
                <c:v>45744</c:v>
              </c:pt>
              <c:pt idx="2470">
                <c:v>45747</c:v>
              </c:pt>
              <c:pt idx="2471">
                <c:v>45748</c:v>
              </c:pt>
              <c:pt idx="2472">
                <c:v>45749</c:v>
              </c:pt>
              <c:pt idx="2473">
                <c:v>45750</c:v>
              </c:pt>
              <c:pt idx="2474">
                <c:v>45751</c:v>
              </c:pt>
              <c:pt idx="2475">
                <c:v>45754</c:v>
              </c:pt>
              <c:pt idx="2476">
                <c:v>45755</c:v>
              </c:pt>
              <c:pt idx="2477">
                <c:v>45756</c:v>
              </c:pt>
              <c:pt idx="2478">
                <c:v>45757</c:v>
              </c:pt>
              <c:pt idx="2479">
                <c:v>45758</c:v>
              </c:pt>
              <c:pt idx="2480">
                <c:v>45761</c:v>
              </c:pt>
              <c:pt idx="2481">
                <c:v>45762</c:v>
              </c:pt>
              <c:pt idx="2482">
                <c:v>45763</c:v>
              </c:pt>
              <c:pt idx="2483">
                <c:v>45764</c:v>
              </c:pt>
              <c:pt idx="2484">
                <c:v>45765</c:v>
              </c:pt>
              <c:pt idx="2485">
                <c:v>45768</c:v>
              </c:pt>
              <c:pt idx="2486">
                <c:v>45769</c:v>
              </c:pt>
              <c:pt idx="2487">
                <c:v>45770</c:v>
              </c:pt>
              <c:pt idx="2488">
                <c:v>45771</c:v>
              </c:pt>
              <c:pt idx="2489">
                <c:v>45772</c:v>
              </c:pt>
              <c:pt idx="2490">
                <c:v>45775</c:v>
              </c:pt>
              <c:pt idx="2491">
                <c:v>45776</c:v>
              </c:pt>
              <c:pt idx="2492">
                <c:v>45777</c:v>
              </c:pt>
              <c:pt idx="2493">
                <c:v>45778</c:v>
              </c:pt>
              <c:pt idx="2494">
                <c:v>45779</c:v>
              </c:pt>
              <c:pt idx="2495">
                <c:v>45782</c:v>
              </c:pt>
              <c:pt idx="2496">
                <c:v>45783</c:v>
              </c:pt>
              <c:pt idx="2497">
                <c:v>45784</c:v>
              </c:pt>
              <c:pt idx="2498">
                <c:v>45785</c:v>
              </c:pt>
              <c:pt idx="2499">
                <c:v>45786</c:v>
              </c:pt>
              <c:pt idx="2500">
                <c:v>45789</c:v>
              </c:pt>
              <c:pt idx="2501">
                <c:v>45790</c:v>
              </c:pt>
              <c:pt idx="2502">
                <c:v>45791</c:v>
              </c:pt>
              <c:pt idx="2503">
                <c:v>45792</c:v>
              </c:pt>
              <c:pt idx="2504">
                <c:v>45793</c:v>
              </c:pt>
              <c:pt idx="2505">
                <c:v>45796</c:v>
              </c:pt>
              <c:pt idx="2506">
                <c:v>45797</c:v>
              </c:pt>
              <c:pt idx="2507">
                <c:v>45798</c:v>
              </c:pt>
              <c:pt idx="2508">
                <c:v>45799</c:v>
              </c:pt>
              <c:pt idx="2509">
                <c:v>45800</c:v>
              </c:pt>
              <c:pt idx="2510">
                <c:v>45803</c:v>
              </c:pt>
              <c:pt idx="2511">
                <c:v>45804</c:v>
              </c:pt>
              <c:pt idx="2512">
                <c:v>45805</c:v>
              </c:pt>
              <c:pt idx="2513">
                <c:v>45806</c:v>
              </c:pt>
              <c:pt idx="2514">
                <c:v>45807</c:v>
              </c:pt>
              <c:pt idx="2515">
                <c:v>45810</c:v>
              </c:pt>
              <c:pt idx="2516">
                <c:v>45811</c:v>
              </c:pt>
              <c:pt idx="2517">
                <c:v>45812</c:v>
              </c:pt>
              <c:pt idx="2518">
                <c:v>45813</c:v>
              </c:pt>
              <c:pt idx="2519">
                <c:v>45814</c:v>
              </c:pt>
              <c:pt idx="2520">
                <c:v>45817</c:v>
              </c:pt>
              <c:pt idx="2521">
                <c:v>45818</c:v>
              </c:pt>
              <c:pt idx="2522">
                <c:v>45819</c:v>
              </c:pt>
              <c:pt idx="2523">
                <c:v>45820</c:v>
              </c:pt>
              <c:pt idx="2524">
                <c:v>45821</c:v>
              </c:pt>
              <c:pt idx="2525">
                <c:v>45824</c:v>
              </c:pt>
              <c:pt idx="2526">
                <c:v>45825</c:v>
              </c:pt>
              <c:pt idx="2527">
                <c:v>45826</c:v>
              </c:pt>
              <c:pt idx="2528">
                <c:v>45827</c:v>
              </c:pt>
              <c:pt idx="2529">
                <c:v>45828</c:v>
              </c:pt>
              <c:pt idx="2530">
                <c:v>45831</c:v>
              </c:pt>
              <c:pt idx="2531">
                <c:v>45832</c:v>
              </c:pt>
              <c:pt idx="2532">
                <c:v>45833</c:v>
              </c:pt>
              <c:pt idx="2533">
                <c:v>45834</c:v>
              </c:pt>
              <c:pt idx="2534">
                <c:v>45835</c:v>
              </c:pt>
              <c:pt idx="2535">
                <c:v>45838</c:v>
              </c:pt>
              <c:pt idx="2536">
                <c:v>45839</c:v>
              </c:pt>
              <c:pt idx="2537">
                <c:v>45840</c:v>
              </c:pt>
              <c:pt idx="2538">
                <c:v>45841</c:v>
              </c:pt>
              <c:pt idx="2539">
                <c:v>45842</c:v>
              </c:pt>
              <c:pt idx="2540">
                <c:v>45845</c:v>
              </c:pt>
              <c:pt idx="2541">
                <c:v>45846</c:v>
              </c:pt>
              <c:pt idx="2542">
                <c:v>45847</c:v>
              </c:pt>
              <c:pt idx="2543">
                <c:v>45848</c:v>
              </c:pt>
              <c:pt idx="2544">
                <c:v>45849</c:v>
              </c:pt>
              <c:pt idx="2545">
                <c:v>45852</c:v>
              </c:pt>
              <c:pt idx="2546">
                <c:v>45853</c:v>
              </c:pt>
              <c:pt idx="2547">
                <c:v>45854</c:v>
              </c:pt>
              <c:pt idx="2548">
                <c:v>45855</c:v>
              </c:pt>
              <c:pt idx="2549">
                <c:v>45856</c:v>
              </c:pt>
              <c:pt idx="2550">
                <c:v>45859</c:v>
              </c:pt>
              <c:pt idx="2551">
                <c:v>45860</c:v>
              </c:pt>
              <c:pt idx="2552">
                <c:v>45861</c:v>
              </c:pt>
              <c:pt idx="2553">
                <c:v>45862</c:v>
              </c:pt>
              <c:pt idx="2554">
                <c:v>45863</c:v>
              </c:pt>
              <c:pt idx="2555">
                <c:v>45866</c:v>
              </c:pt>
              <c:pt idx="2556">
                <c:v>45867</c:v>
              </c:pt>
              <c:pt idx="2557">
                <c:v>45868</c:v>
              </c:pt>
              <c:pt idx="2558">
                <c:v>45869</c:v>
              </c:pt>
              <c:pt idx="2559">
                <c:v>45870</c:v>
              </c:pt>
              <c:pt idx="2560">
                <c:v>45873</c:v>
              </c:pt>
              <c:pt idx="2561">
                <c:v>45874</c:v>
              </c:pt>
              <c:pt idx="2562">
                <c:v>45875</c:v>
              </c:pt>
              <c:pt idx="2563">
                <c:v>45876</c:v>
              </c:pt>
              <c:pt idx="2564">
                <c:v>45877</c:v>
              </c:pt>
              <c:pt idx="2565">
                <c:v>45880</c:v>
              </c:pt>
              <c:pt idx="2566">
                <c:v>45881</c:v>
              </c:pt>
              <c:pt idx="2567">
                <c:v>45882</c:v>
              </c:pt>
              <c:pt idx="2568">
                <c:v>45883</c:v>
              </c:pt>
              <c:pt idx="2569">
                <c:v>45884</c:v>
              </c:pt>
              <c:pt idx="2570">
                <c:v>45887</c:v>
              </c:pt>
              <c:pt idx="2571">
                <c:v>45888</c:v>
              </c:pt>
              <c:pt idx="2572">
                <c:v>45889</c:v>
              </c:pt>
              <c:pt idx="2573">
                <c:v>45890</c:v>
              </c:pt>
              <c:pt idx="2574">
                <c:v>45891</c:v>
              </c:pt>
              <c:pt idx="2575">
                <c:v>45894</c:v>
              </c:pt>
              <c:pt idx="2576">
                <c:v>45895</c:v>
              </c:pt>
              <c:pt idx="2577">
                <c:v>45896</c:v>
              </c:pt>
              <c:pt idx="2578">
                <c:v>45897</c:v>
              </c:pt>
              <c:pt idx="2579">
                <c:v>45898</c:v>
              </c:pt>
              <c:pt idx="2580">
                <c:v>45901</c:v>
              </c:pt>
              <c:pt idx="2581">
                <c:v>45902</c:v>
              </c:pt>
              <c:pt idx="2582">
                <c:v>45903</c:v>
              </c:pt>
              <c:pt idx="2583">
                <c:v>45904</c:v>
              </c:pt>
              <c:pt idx="2584">
                <c:v>45905</c:v>
              </c:pt>
              <c:pt idx="2585">
                <c:v>45908</c:v>
              </c:pt>
              <c:pt idx="2586">
                <c:v>45909</c:v>
              </c:pt>
              <c:pt idx="2587">
                <c:v>45910</c:v>
              </c:pt>
              <c:pt idx="2588">
                <c:v>45911</c:v>
              </c:pt>
              <c:pt idx="2589">
                <c:v>45912</c:v>
              </c:pt>
              <c:pt idx="2590">
                <c:v>45915</c:v>
              </c:pt>
              <c:pt idx="2591">
                <c:v>45916</c:v>
              </c:pt>
              <c:pt idx="2592">
                <c:v>45917</c:v>
              </c:pt>
              <c:pt idx="2593">
                <c:v>45918</c:v>
              </c:pt>
              <c:pt idx="2594">
                <c:v>45919</c:v>
              </c:pt>
              <c:pt idx="2595">
                <c:v>45922</c:v>
              </c:pt>
              <c:pt idx="2596">
                <c:v>45923</c:v>
              </c:pt>
              <c:pt idx="2597">
                <c:v>45924</c:v>
              </c:pt>
              <c:pt idx="2598">
                <c:v>45925</c:v>
              </c:pt>
              <c:pt idx="2599">
                <c:v>45926</c:v>
              </c:pt>
              <c:pt idx="2600">
                <c:v>45929</c:v>
              </c:pt>
              <c:pt idx="2601">
                <c:v>45930</c:v>
              </c:pt>
              <c:pt idx="2602">
                <c:v>45931</c:v>
              </c:pt>
              <c:pt idx="2603">
                <c:v>45932</c:v>
              </c:pt>
              <c:pt idx="2604">
                <c:v>45933</c:v>
              </c:pt>
              <c:pt idx="2605">
                <c:v>45936</c:v>
              </c:pt>
              <c:pt idx="2606">
                <c:v>45937</c:v>
              </c:pt>
              <c:pt idx="2607">
                <c:v>45938</c:v>
              </c:pt>
              <c:pt idx="2608">
                <c:v>45939</c:v>
              </c:pt>
              <c:pt idx="2609">
                <c:v>45940</c:v>
              </c:pt>
            </c:numLit>
          </c:cat>
          <c:val>
            <c:numLit>
              <c:formatCode>0.0%</c:formatCode>
              <c:ptCount val="2610"/>
              <c:pt idx="0">
                <c:v>5.0000000000000001E-3</c:v>
              </c:pt>
              <c:pt idx="1">
                <c:v>5.0000000000000001E-3</c:v>
              </c:pt>
              <c:pt idx="2">
                <c:v>5.0000000000000001E-3</c:v>
              </c:pt>
              <c:pt idx="3">
                <c:v>5.0000000000000001E-3</c:v>
              </c:pt>
              <c:pt idx="4">
                <c:v>5.0000000000000001E-3</c:v>
              </c:pt>
              <c:pt idx="5">
                <c:v>5.0000000000000001E-3</c:v>
              </c:pt>
              <c:pt idx="6">
                <c:v>5.0000000000000001E-3</c:v>
              </c:pt>
              <c:pt idx="7">
                <c:v>5.0000000000000001E-3</c:v>
              </c:pt>
              <c:pt idx="8">
                <c:v>5.0000000000000001E-3</c:v>
              </c:pt>
              <c:pt idx="9">
                <c:v>5.0000000000000001E-3</c:v>
              </c:pt>
              <c:pt idx="10">
                <c:v>5.0000000000000001E-3</c:v>
              </c:pt>
              <c:pt idx="11">
                <c:v>5.0000000000000001E-3</c:v>
              </c:pt>
              <c:pt idx="12">
                <c:v>5.0000000000000001E-3</c:v>
              </c:pt>
              <c:pt idx="13">
                <c:v>5.0000000000000001E-3</c:v>
              </c:pt>
              <c:pt idx="14">
                <c:v>5.0000000000000001E-3</c:v>
              </c:pt>
              <c:pt idx="15">
                <c:v>5.0000000000000001E-3</c:v>
              </c:pt>
              <c:pt idx="16">
                <c:v>5.0000000000000001E-3</c:v>
              </c:pt>
              <c:pt idx="17">
                <c:v>5.0000000000000001E-3</c:v>
              </c:pt>
              <c:pt idx="18">
                <c:v>5.0000000000000001E-3</c:v>
              </c:pt>
              <c:pt idx="19">
                <c:v>5.0000000000000001E-3</c:v>
              </c:pt>
              <c:pt idx="20">
                <c:v>5.0000000000000001E-3</c:v>
              </c:pt>
              <c:pt idx="21">
                <c:v>5.0000000000000001E-3</c:v>
              </c:pt>
              <c:pt idx="22">
                <c:v>5.0000000000000001E-3</c:v>
              </c:pt>
              <c:pt idx="23">
                <c:v>5.0000000000000001E-3</c:v>
              </c:pt>
              <c:pt idx="24">
                <c:v>5.0000000000000001E-3</c:v>
              </c:pt>
              <c:pt idx="25">
                <c:v>5.0000000000000001E-3</c:v>
              </c:pt>
              <c:pt idx="26">
                <c:v>5.0000000000000001E-3</c:v>
              </c:pt>
              <c:pt idx="27">
                <c:v>5.0000000000000001E-3</c:v>
              </c:pt>
              <c:pt idx="28">
                <c:v>5.0000000000000001E-3</c:v>
              </c:pt>
              <c:pt idx="29">
                <c:v>5.0000000000000001E-3</c:v>
              </c:pt>
              <c:pt idx="30">
                <c:v>5.0000000000000001E-3</c:v>
              </c:pt>
              <c:pt idx="31">
                <c:v>5.0000000000000001E-3</c:v>
              </c:pt>
              <c:pt idx="32">
                <c:v>5.0000000000000001E-3</c:v>
              </c:pt>
              <c:pt idx="33">
                <c:v>5.0000000000000001E-3</c:v>
              </c:pt>
              <c:pt idx="34">
                <c:v>5.0000000000000001E-3</c:v>
              </c:pt>
              <c:pt idx="35">
                <c:v>5.0000000000000001E-3</c:v>
              </c:pt>
              <c:pt idx="36">
                <c:v>5.0000000000000001E-3</c:v>
              </c:pt>
              <c:pt idx="37">
                <c:v>5.0000000000000001E-3</c:v>
              </c:pt>
              <c:pt idx="38">
                <c:v>5.0000000000000001E-3</c:v>
              </c:pt>
              <c:pt idx="39">
                <c:v>5.0000000000000001E-3</c:v>
              </c:pt>
              <c:pt idx="40">
                <c:v>5.0000000000000001E-3</c:v>
              </c:pt>
              <c:pt idx="41">
                <c:v>5.0000000000000001E-3</c:v>
              </c:pt>
              <c:pt idx="42">
                <c:v>5.0000000000000001E-3</c:v>
              </c:pt>
              <c:pt idx="43">
                <c:v>5.0000000000000001E-3</c:v>
              </c:pt>
              <c:pt idx="44">
                <c:v>5.0000000000000001E-3</c:v>
              </c:pt>
              <c:pt idx="45">
                <c:v>5.0000000000000001E-3</c:v>
              </c:pt>
              <c:pt idx="46">
                <c:v>5.0000000000000001E-3</c:v>
              </c:pt>
              <c:pt idx="47">
                <c:v>5.0000000000000001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7.4999999999999997E-3</c:v>
              </c:pt>
              <c:pt idx="198">
                <c:v>7.4999999999999997E-3</c:v>
              </c:pt>
              <c:pt idx="199">
                <c:v>7.4999999999999997E-3</c:v>
              </c:pt>
              <c:pt idx="200">
                <c:v>7.4999999999999997E-3</c:v>
              </c:pt>
              <c:pt idx="201">
                <c:v>7.4999999999999997E-3</c:v>
              </c:pt>
              <c:pt idx="202">
                <c:v>7.4999999999999997E-3</c:v>
              </c:pt>
              <c:pt idx="203">
                <c:v>7.4999999999999997E-3</c:v>
              </c:pt>
              <c:pt idx="204">
                <c:v>7.4999999999999997E-3</c:v>
              </c:pt>
              <c:pt idx="205">
                <c:v>7.4999999999999997E-3</c:v>
              </c:pt>
              <c:pt idx="206">
                <c:v>7.4999999999999997E-3</c:v>
              </c:pt>
              <c:pt idx="207">
                <c:v>7.4999999999999997E-3</c:v>
              </c:pt>
              <c:pt idx="208">
                <c:v>7.4999999999999997E-3</c:v>
              </c:pt>
              <c:pt idx="209">
                <c:v>7.4999999999999997E-3</c:v>
              </c:pt>
              <c:pt idx="210">
                <c:v>7.4999999999999997E-3</c:v>
              </c:pt>
              <c:pt idx="211">
                <c:v>7.4999999999999997E-3</c:v>
              </c:pt>
              <c:pt idx="212">
                <c:v>7.4999999999999997E-3</c:v>
              </c:pt>
              <c:pt idx="213">
                <c:v>7.4999999999999997E-3</c:v>
              </c:pt>
              <c:pt idx="214">
                <c:v>7.4999999999999997E-3</c:v>
              </c:pt>
              <c:pt idx="215">
                <c:v>7.4999999999999997E-3</c:v>
              </c:pt>
              <c:pt idx="216">
                <c:v>7.4999999999999997E-3</c:v>
              </c:pt>
              <c:pt idx="217">
                <c:v>7.4999999999999997E-3</c:v>
              </c:pt>
              <c:pt idx="218">
                <c:v>7.4999999999999997E-3</c:v>
              </c:pt>
              <c:pt idx="219">
                <c:v>7.4999999999999997E-3</c:v>
              </c:pt>
              <c:pt idx="220">
                <c:v>7.4999999999999997E-3</c:v>
              </c:pt>
              <c:pt idx="221">
                <c:v>7.4999999999999997E-3</c:v>
              </c:pt>
              <c:pt idx="222">
                <c:v>7.4999999999999997E-3</c:v>
              </c:pt>
              <c:pt idx="223">
                <c:v>7.4999999999999997E-3</c:v>
              </c:pt>
              <c:pt idx="224">
                <c:v>7.4999999999999997E-3</c:v>
              </c:pt>
              <c:pt idx="225">
                <c:v>7.4999999999999997E-3</c:v>
              </c:pt>
              <c:pt idx="226">
                <c:v>7.4999999999999997E-3</c:v>
              </c:pt>
              <c:pt idx="227">
                <c:v>7.4999999999999997E-3</c:v>
              </c:pt>
              <c:pt idx="228">
                <c:v>7.4999999999999997E-3</c:v>
              </c:pt>
              <c:pt idx="229">
                <c:v>7.4999999999999997E-3</c:v>
              </c:pt>
              <c:pt idx="230">
                <c:v>7.4999999999999997E-3</c:v>
              </c:pt>
              <c:pt idx="231">
                <c:v>7.4999999999999997E-3</c:v>
              </c:pt>
              <c:pt idx="232">
                <c:v>7.4999999999999997E-3</c:v>
              </c:pt>
              <c:pt idx="233">
                <c:v>7.4999999999999997E-3</c:v>
              </c:pt>
              <c:pt idx="234">
                <c:v>7.4999999999999997E-3</c:v>
              </c:pt>
              <c:pt idx="235">
                <c:v>7.4999999999999997E-3</c:v>
              </c:pt>
              <c:pt idx="236">
                <c:v>7.4999999999999997E-3</c:v>
              </c:pt>
              <c:pt idx="237">
                <c:v>7.4999999999999997E-3</c:v>
              </c:pt>
              <c:pt idx="238">
                <c:v>7.4999999999999997E-3</c:v>
              </c:pt>
              <c:pt idx="239">
                <c:v>7.4999999999999997E-3</c:v>
              </c:pt>
              <c:pt idx="240">
                <c:v>7.4999999999999997E-3</c:v>
              </c:pt>
              <c:pt idx="241">
                <c:v>7.4999999999999997E-3</c:v>
              </c:pt>
              <c:pt idx="242">
                <c:v>7.4999999999999997E-3</c:v>
              </c:pt>
              <c:pt idx="243">
                <c:v>7.4999999999999997E-3</c:v>
              </c:pt>
              <c:pt idx="244">
                <c:v>7.4999999999999997E-3</c:v>
              </c:pt>
              <c:pt idx="245">
                <c:v>7.4999999999999997E-3</c:v>
              </c:pt>
              <c:pt idx="246">
                <c:v>7.4999999999999997E-3</c:v>
              </c:pt>
              <c:pt idx="247">
                <c:v>7.4999999999999997E-3</c:v>
              </c:pt>
              <c:pt idx="248">
                <c:v>7.4999999999999997E-3</c:v>
              </c:pt>
              <c:pt idx="249">
                <c:v>7.4999999999999997E-3</c:v>
              </c:pt>
              <c:pt idx="250">
                <c:v>7.4999999999999997E-3</c:v>
              </c:pt>
              <c:pt idx="251">
                <c:v>7.4999999999999997E-3</c:v>
              </c:pt>
              <c:pt idx="252">
                <c:v>7.4999999999999997E-3</c:v>
              </c:pt>
              <c:pt idx="253">
                <c:v>7.4999999999999997E-3</c:v>
              </c:pt>
              <c:pt idx="254">
                <c:v>7.4999999999999997E-3</c:v>
              </c:pt>
              <c:pt idx="255">
                <c:v>7.4999999999999997E-3</c:v>
              </c:pt>
              <c:pt idx="256">
                <c:v>7.4999999999999997E-3</c:v>
              </c:pt>
              <c:pt idx="257">
                <c:v>7.4999999999999997E-3</c:v>
              </c:pt>
              <c:pt idx="258">
                <c:v>7.4999999999999997E-3</c:v>
              </c:pt>
              <c:pt idx="259">
                <c:v>7.4999999999999997E-3</c:v>
              </c:pt>
              <c:pt idx="260">
                <c:v>7.4999999999999997E-3</c:v>
              </c:pt>
              <c:pt idx="261">
                <c:v>7.4999999999999997E-3</c:v>
              </c:pt>
              <c:pt idx="262">
                <c:v>7.4999999999999997E-3</c:v>
              </c:pt>
              <c:pt idx="263">
                <c:v>7.4999999999999997E-3</c:v>
              </c:pt>
              <c:pt idx="264">
                <c:v>7.4999999999999997E-3</c:v>
              </c:pt>
              <c:pt idx="265">
                <c:v>7.4999999999999997E-3</c:v>
              </c:pt>
              <c:pt idx="266">
                <c:v>7.4999999999999997E-3</c:v>
              </c:pt>
              <c:pt idx="267">
                <c:v>7.4999999999999997E-3</c:v>
              </c:pt>
              <c:pt idx="268">
                <c:v>7.4999999999999997E-3</c:v>
              </c:pt>
              <c:pt idx="269">
                <c:v>7.4999999999999997E-3</c:v>
              </c:pt>
              <c:pt idx="270">
                <c:v>7.4999999999999997E-3</c:v>
              </c:pt>
              <c:pt idx="271">
                <c:v>7.4999999999999997E-3</c:v>
              </c:pt>
              <c:pt idx="272">
                <c:v>7.4999999999999997E-3</c:v>
              </c:pt>
              <c:pt idx="273">
                <c:v>7.4999999999999997E-3</c:v>
              </c:pt>
              <c:pt idx="274">
                <c:v>7.4999999999999997E-3</c:v>
              </c:pt>
              <c:pt idx="275">
                <c:v>7.4999999999999997E-3</c:v>
              </c:pt>
              <c:pt idx="276">
                <c:v>7.4999999999999997E-3</c:v>
              </c:pt>
              <c:pt idx="277">
                <c:v>7.4999999999999997E-3</c:v>
              </c:pt>
              <c:pt idx="278">
                <c:v>7.4999999999999997E-3</c:v>
              </c:pt>
              <c:pt idx="279">
                <c:v>7.4999999999999997E-3</c:v>
              </c:pt>
              <c:pt idx="280">
                <c:v>7.4999999999999997E-3</c:v>
              </c:pt>
              <c:pt idx="281">
                <c:v>7.4999999999999997E-3</c:v>
              </c:pt>
              <c:pt idx="282">
                <c:v>7.4999999999999997E-3</c:v>
              </c:pt>
              <c:pt idx="283">
                <c:v>7.4999999999999997E-3</c:v>
              </c:pt>
              <c:pt idx="284">
                <c:v>7.4999999999999997E-3</c:v>
              </c:pt>
              <c:pt idx="285">
                <c:v>7.4999999999999997E-3</c:v>
              </c:pt>
              <c:pt idx="286">
                <c:v>7.4999999999999997E-3</c:v>
              </c:pt>
              <c:pt idx="287">
                <c:v>7.4999999999999997E-3</c:v>
              </c:pt>
              <c:pt idx="288">
                <c:v>7.4999999999999997E-3</c:v>
              </c:pt>
              <c:pt idx="289">
                <c:v>7.4999999999999997E-3</c:v>
              </c:pt>
              <c:pt idx="290">
                <c:v>7.4999999999999997E-3</c:v>
              </c:pt>
              <c:pt idx="291">
                <c:v>7.4999999999999997E-3</c:v>
              </c:pt>
              <c:pt idx="292">
                <c:v>7.4999999999999997E-3</c:v>
              </c:pt>
              <c:pt idx="293">
                <c:v>7.4999999999999997E-3</c:v>
              </c:pt>
              <c:pt idx="294">
                <c:v>7.4999999999999997E-3</c:v>
              </c:pt>
              <c:pt idx="295">
                <c:v>7.4999999999999997E-3</c:v>
              </c:pt>
              <c:pt idx="296">
                <c:v>7.4999999999999997E-3</c:v>
              </c:pt>
              <c:pt idx="297">
                <c:v>7.4999999999999997E-3</c:v>
              </c:pt>
              <c:pt idx="298">
                <c:v>7.4999999999999997E-3</c:v>
              </c:pt>
              <c:pt idx="299">
                <c:v>7.4999999999999997E-3</c:v>
              </c:pt>
              <c:pt idx="300">
                <c:v>7.4999999999999997E-3</c:v>
              </c:pt>
              <c:pt idx="301">
                <c:v>7.4999999999999997E-3</c:v>
              </c:pt>
              <c:pt idx="302">
                <c:v>7.4999999999999997E-3</c:v>
              </c:pt>
              <c:pt idx="303">
                <c:v>7.4999999999999997E-3</c:v>
              </c:pt>
              <c:pt idx="304">
                <c:v>7.4999999999999997E-3</c:v>
              </c:pt>
              <c:pt idx="305">
                <c:v>7.4999999999999997E-3</c:v>
              </c:pt>
              <c:pt idx="306">
                <c:v>7.4999999999999997E-3</c:v>
              </c:pt>
              <c:pt idx="307">
                <c:v>7.4999999999999997E-3</c:v>
              </c:pt>
              <c:pt idx="308">
                <c:v>0.01</c:v>
              </c:pt>
              <c:pt idx="309">
                <c:v>0.01</c:v>
              </c:pt>
              <c:pt idx="310">
                <c:v>0.01</c:v>
              </c:pt>
              <c:pt idx="311">
                <c:v>0.01</c:v>
              </c:pt>
              <c:pt idx="312">
                <c:v>0.01</c:v>
              </c:pt>
              <c:pt idx="313">
                <c:v>0.01</c:v>
              </c:pt>
              <c:pt idx="314">
                <c:v>0.01</c:v>
              </c:pt>
              <c:pt idx="315">
                <c:v>0.01</c:v>
              </c:pt>
              <c:pt idx="316">
                <c:v>0.01</c:v>
              </c:pt>
              <c:pt idx="317">
                <c:v>0.01</c:v>
              </c:pt>
              <c:pt idx="318">
                <c:v>0.01</c:v>
              </c:pt>
              <c:pt idx="319">
                <c:v>0.01</c:v>
              </c:pt>
              <c:pt idx="320">
                <c:v>0.01</c:v>
              </c:pt>
              <c:pt idx="321">
                <c:v>0.01</c:v>
              </c:pt>
              <c:pt idx="322">
                <c:v>0.01</c:v>
              </c:pt>
              <c:pt idx="323">
                <c:v>0.01</c:v>
              </c:pt>
              <c:pt idx="324">
                <c:v>0.01</c:v>
              </c:pt>
              <c:pt idx="325">
                <c:v>0.01</c:v>
              </c:pt>
              <c:pt idx="326">
                <c:v>0.01</c:v>
              </c:pt>
              <c:pt idx="327">
                <c:v>0.01</c:v>
              </c:pt>
              <c:pt idx="328">
                <c:v>0.01</c:v>
              </c:pt>
              <c:pt idx="329">
                <c:v>0.01</c:v>
              </c:pt>
              <c:pt idx="330">
                <c:v>0.01</c:v>
              </c:pt>
              <c:pt idx="331">
                <c:v>0.01</c:v>
              </c:pt>
              <c:pt idx="332">
                <c:v>0.01</c:v>
              </c:pt>
              <c:pt idx="333">
                <c:v>0.01</c:v>
              </c:pt>
              <c:pt idx="334">
                <c:v>0.01</c:v>
              </c:pt>
              <c:pt idx="335">
                <c:v>0.01</c:v>
              </c:pt>
              <c:pt idx="336">
                <c:v>0.01</c:v>
              </c:pt>
              <c:pt idx="337">
                <c:v>0.01</c:v>
              </c:pt>
              <c:pt idx="338">
                <c:v>0.01</c:v>
              </c:pt>
              <c:pt idx="339">
                <c:v>0.01</c:v>
              </c:pt>
              <c:pt idx="340">
                <c:v>0.01</c:v>
              </c:pt>
              <c:pt idx="341">
                <c:v>0.01</c:v>
              </c:pt>
              <c:pt idx="342">
                <c:v>0.01</c:v>
              </c:pt>
              <c:pt idx="343">
                <c:v>0.01</c:v>
              </c:pt>
              <c:pt idx="344">
                <c:v>0.01</c:v>
              </c:pt>
              <c:pt idx="345">
                <c:v>0.01</c:v>
              </c:pt>
              <c:pt idx="346">
                <c:v>0.01</c:v>
              </c:pt>
              <c:pt idx="347">
                <c:v>0.01</c:v>
              </c:pt>
              <c:pt idx="348">
                <c:v>0.01</c:v>
              </c:pt>
              <c:pt idx="349">
                <c:v>0.01</c:v>
              </c:pt>
              <c:pt idx="350">
                <c:v>0.01</c:v>
              </c:pt>
              <c:pt idx="351">
                <c:v>0.01</c:v>
              </c:pt>
              <c:pt idx="352">
                <c:v>0.01</c:v>
              </c:pt>
              <c:pt idx="353">
                <c:v>0.01</c:v>
              </c:pt>
              <c:pt idx="354">
                <c:v>0.01</c:v>
              </c:pt>
              <c:pt idx="355">
                <c:v>0.01</c:v>
              </c:pt>
              <c:pt idx="356">
                <c:v>0.01</c:v>
              </c:pt>
              <c:pt idx="357">
                <c:v>0.01</c:v>
              </c:pt>
              <c:pt idx="358">
                <c:v>0.01</c:v>
              </c:pt>
              <c:pt idx="359">
                <c:v>0.01</c:v>
              </c:pt>
              <c:pt idx="360">
                <c:v>0.01</c:v>
              </c:pt>
              <c:pt idx="361">
                <c:v>0.01</c:v>
              </c:pt>
              <c:pt idx="362">
                <c:v>0.01</c:v>
              </c:pt>
              <c:pt idx="363">
                <c:v>0.01</c:v>
              </c:pt>
              <c:pt idx="364">
                <c:v>0.01</c:v>
              </c:pt>
              <c:pt idx="365">
                <c:v>0.01</c:v>
              </c:pt>
              <c:pt idx="366">
                <c:v>0.01</c:v>
              </c:pt>
              <c:pt idx="367">
                <c:v>0.01</c:v>
              </c:pt>
              <c:pt idx="368">
                <c:v>0.01</c:v>
              </c:pt>
              <c:pt idx="369">
                <c:v>0.01</c:v>
              </c:pt>
              <c:pt idx="370">
                <c:v>0.01</c:v>
              </c:pt>
              <c:pt idx="371">
                <c:v>0.01</c:v>
              </c:pt>
              <c:pt idx="372">
                <c:v>0.01</c:v>
              </c:pt>
              <c:pt idx="373">
                <c:v>1.2500000000000001E-2</c:v>
              </c:pt>
              <c:pt idx="374">
                <c:v>1.2500000000000001E-2</c:v>
              </c:pt>
              <c:pt idx="375">
                <c:v>1.2500000000000001E-2</c:v>
              </c:pt>
              <c:pt idx="376">
                <c:v>1.2500000000000001E-2</c:v>
              </c:pt>
              <c:pt idx="377">
                <c:v>1.2500000000000001E-2</c:v>
              </c:pt>
              <c:pt idx="378">
                <c:v>1.2500000000000001E-2</c:v>
              </c:pt>
              <c:pt idx="379">
                <c:v>1.2500000000000001E-2</c:v>
              </c:pt>
              <c:pt idx="380">
                <c:v>1.2500000000000001E-2</c:v>
              </c:pt>
              <c:pt idx="381">
                <c:v>1.2500000000000001E-2</c:v>
              </c:pt>
              <c:pt idx="382">
                <c:v>1.2500000000000001E-2</c:v>
              </c:pt>
              <c:pt idx="383">
                <c:v>1.2500000000000001E-2</c:v>
              </c:pt>
              <c:pt idx="384">
                <c:v>1.2500000000000001E-2</c:v>
              </c:pt>
              <c:pt idx="385">
                <c:v>1.2500000000000001E-2</c:v>
              </c:pt>
              <c:pt idx="386">
                <c:v>1.2500000000000001E-2</c:v>
              </c:pt>
              <c:pt idx="387">
                <c:v>1.2500000000000001E-2</c:v>
              </c:pt>
              <c:pt idx="388">
                <c:v>1.2500000000000001E-2</c:v>
              </c:pt>
              <c:pt idx="389">
                <c:v>1.2500000000000001E-2</c:v>
              </c:pt>
              <c:pt idx="390">
                <c:v>1.2500000000000001E-2</c:v>
              </c:pt>
              <c:pt idx="391">
                <c:v>1.2500000000000001E-2</c:v>
              </c:pt>
              <c:pt idx="392">
                <c:v>1.2500000000000001E-2</c:v>
              </c:pt>
              <c:pt idx="393">
                <c:v>1.2500000000000001E-2</c:v>
              </c:pt>
              <c:pt idx="394">
                <c:v>1.2500000000000001E-2</c:v>
              </c:pt>
              <c:pt idx="395">
                <c:v>1.2500000000000001E-2</c:v>
              </c:pt>
              <c:pt idx="396">
                <c:v>1.2500000000000001E-2</c:v>
              </c:pt>
              <c:pt idx="397">
                <c:v>1.2500000000000001E-2</c:v>
              </c:pt>
              <c:pt idx="398">
                <c:v>1.2500000000000001E-2</c:v>
              </c:pt>
              <c:pt idx="399">
                <c:v>1.2500000000000001E-2</c:v>
              </c:pt>
              <c:pt idx="400">
                <c:v>1.2500000000000001E-2</c:v>
              </c:pt>
              <c:pt idx="401">
                <c:v>1.2500000000000001E-2</c:v>
              </c:pt>
              <c:pt idx="402">
                <c:v>1.2500000000000001E-2</c:v>
              </c:pt>
              <c:pt idx="403">
                <c:v>1.2500000000000001E-2</c:v>
              </c:pt>
              <c:pt idx="404">
                <c:v>1.2500000000000001E-2</c:v>
              </c:pt>
              <c:pt idx="405">
                <c:v>1.2500000000000001E-2</c:v>
              </c:pt>
              <c:pt idx="406">
                <c:v>1.2500000000000001E-2</c:v>
              </c:pt>
              <c:pt idx="407">
                <c:v>1.2500000000000001E-2</c:v>
              </c:pt>
              <c:pt idx="408">
                <c:v>1.2500000000000001E-2</c:v>
              </c:pt>
              <c:pt idx="409">
                <c:v>1.2500000000000001E-2</c:v>
              </c:pt>
              <c:pt idx="410">
                <c:v>1.2500000000000001E-2</c:v>
              </c:pt>
              <c:pt idx="411">
                <c:v>1.2500000000000001E-2</c:v>
              </c:pt>
              <c:pt idx="412">
                <c:v>1.2500000000000001E-2</c:v>
              </c:pt>
              <c:pt idx="413">
                <c:v>1.2500000000000001E-2</c:v>
              </c:pt>
              <c:pt idx="414">
                <c:v>1.2500000000000001E-2</c:v>
              </c:pt>
              <c:pt idx="415">
                <c:v>1.2500000000000001E-2</c:v>
              </c:pt>
              <c:pt idx="416">
                <c:v>1.2500000000000001E-2</c:v>
              </c:pt>
              <c:pt idx="417">
                <c:v>1.2500000000000001E-2</c:v>
              </c:pt>
              <c:pt idx="418">
                <c:v>1.2500000000000001E-2</c:v>
              </c:pt>
              <c:pt idx="419">
                <c:v>1.2500000000000001E-2</c:v>
              </c:pt>
              <c:pt idx="420">
                <c:v>1.2500000000000001E-2</c:v>
              </c:pt>
              <c:pt idx="421">
                <c:v>1.2500000000000001E-2</c:v>
              </c:pt>
              <c:pt idx="422">
                <c:v>1.2500000000000001E-2</c:v>
              </c:pt>
              <c:pt idx="423">
                <c:v>1.2500000000000001E-2</c:v>
              </c:pt>
              <c:pt idx="424">
                <c:v>1.2500000000000001E-2</c:v>
              </c:pt>
              <c:pt idx="425">
                <c:v>1.2500000000000001E-2</c:v>
              </c:pt>
              <c:pt idx="426">
                <c:v>1.2500000000000001E-2</c:v>
              </c:pt>
              <c:pt idx="427">
                <c:v>1.2500000000000001E-2</c:v>
              </c:pt>
              <c:pt idx="428">
                <c:v>1.2500000000000001E-2</c:v>
              </c:pt>
              <c:pt idx="429">
                <c:v>1.2500000000000001E-2</c:v>
              </c:pt>
              <c:pt idx="430">
                <c:v>1.2500000000000001E-2</c:v>
              </c:pt>
              <c:pt idx="431">
                <c:v>1.2500000000000001E-2</c:v>
              </c:pt>
              <c:pt idx="432">
                <c:v>1.2500000000000001E-2</c:v>
              </c:pt>
              <c:pt idx="433">
                <c:v>1.2500000000000001E-2</c:v>
              </c:pt>
              <c:pt idx="434">
                <c:v>1.2500000000000001E-2</c:v>
              </c:pt>
              <c:pt idx="435">
                <c:v>1.2500000000000001E-2</c:v>
              </c:pt>
              <c:pt idx="436">
                <c:v>1.2500000000000001E-2</c:v>
              </c:pt>
              <c:pt idx="437">
                <c:v>1.2500000000000001E-2</c:v>
              </c:pt>
              <c:pt idx="438">
                <c:v>1.4999999999999999E-2</c:v>
              </c:pt>
              <c:pt idx="439">
                <c:v>1.4999999999999999E-2</c:v>
              </c:pt>
              <c:pt idx="440">
                <c:v>1.4999999999999999E-2</c:v>
              </c:pt>
              <c:pt idx="441">
                <c:v>1.4999999999999999E-2</c:v>
              </c:pt>
              <c:pt idx="442">
                <c:v>1.4999999999999999E-2</c:v>
              </c:pt>
              <c:pt idx="443">
                <c:v>1.4999999999999999E-2</c:v>
              </c:pt>
              <c:pt idx="444">
                <c:v>1.4999999999999999E-2</c:v>
              </c:pt>
              <c:pt idx="445">
                <c:v>1.4999999999999999E-2</c:v>
              </c:pt>
              <c:pt idx="446">
                <c:v>1.4999999999999999E-2</c:v>
              </c:pt>
              <c:pt idx="447">
                <c:v>1.4999999999999999E-2</c:v>
              </c:pt>
              <c:pt idx="448">
                <c:v>1.4999999999999999E-2</c:v>
              </c:pt>
              <c:pt idx="449">
                <c:v>1.4999999999999999E-2</c:v>
              </c:pt>
              <c:pt idx="450">
                <c:v>1.4999999999999999E-2</c:v>
              </c:pt>
              <c:pt idx="451">
                <c:v>1.4999999999999999E-2</c:v>
              </c:pt>
              <c:pt idx="452">
                <c:v>1.4999999999999999E-2</c:v>
              </c:pt>
              <c:pt idx="453">
                <c:v>1.4999999999999999E-2</c:v>
              </c:pt>
              <c:pt idx="454">
                <c:v>1.4999999999999999E-2</c:v>
              </c:pt>
              <c:pt idx="455">
                <c:v>1.4999999999999999E-2</c:v>
              </c:pt>
              <c:pt idx="456">
                <c:v>1.4999999999999999E-2</c:v>
              </c:pt>
              <c:pt idx="457">
                <c:v>1.4999999999999999E-2</c:v>
              </c:pt>
              <c:pt idx="458">
                <c:v>1.4999999999999999E-2</c:v>
              </c:pt>
              <c:pt idx="459">
                <c:v>1.4999999999999999E-2</c:v>
              </c:pt>
              <c:pt idx="460">
                <c:v>1.4999999999999999E-2</c:v>
              </c:pt>
              <c:pt idx="461">
                <c:v>1.4999999999999999E-2</c:v>
              </c:pt>
              <c:pt idx="462">
                <c:v>1.4999999999999999E-2</c:v>
              </c:pt>
              <c:pt idx="463">
                <c:v>1.4999999999999999E-2</c:v>
              </c:pt>
              <c:pt idx="464">
                <c:v>1.4999999999999999E-2</c:v>
              </c:pt>
              <c:pt idx="465">
                <c:v>1.4999999999999999E-2</c:v>
              </c:pt>
              <c:pt idx="466">
                <c:v>1.4999999999999999E-2</c:v>
              </c:pt>
              <c:pt idx="467">
                <c:v>1.4999999999999999E-2</c:v>
              </c:pt>
              <c:pt idx="468">
                <c:v>1.4999999999999999E-2</c:v>
              </c:pt>
              <c:pt idx="469">
                <c:v>1.4999999999999999E-2</c:v>
              </c:pt>
              <c:pt idx="470">
                <c:v>1.4999999999999999E-2</c:v>
              </c:pt>
              <c:pt idx="471">
                <c:v>1.4999999999999999E-2</c:v>
              </c:pt>
              <c:pt idx="472">
                <c:v>1.4999999999999999E-2</c:v>
              </c:pt>
              <c:pt idx="473">
                <c:v>1.4999999999999999E-2</c:v>
              </c:pt>
              <c:pt idx="474">
                <c:v>1.4999999999999999E-2</c:v>
              </c:pt>
              <c:pt idx="475">
                <c:v>1.4999999999999999E-2</c:v>
              </c:pt>
              <c:pt idx="476">
                <c:v>1.4999999999999999E-2</c:v>
              </c:pt>
              <c:pt idx="477">
                <c:v>1.4999999999999999E-2</c:v>
              </c:pt>
              <c:pt idx="478">
                <c:v>1.4999999999999999E-2</c:v>
              </c:pt>
              <c:pt idx="479">
                <c:v>1.4999999999999999E-2</c:v>
              </c:pt>
              <c:pt idx="480">
                <c:v>1.4999999999999999E-2</c:v>
              </c:pt>
              <c:pt idx="481">
                <c:v>1.4999999999999999E-2</c:v>
              </c:pt>
              <c:pt idx="482">
                <c:v>1.4999999999999999E-2</c:v>
              </c:pt>
              <c:pt idx="483">
                <c:v>1.4999999999999999E-2</c:v>
              </c:pt>
              <c:pt idx="484">
                <c:v>1.4999999999999999E-2</c:v>
              </c:pt>
              <c:pt idx="485">
                <c:v>1.4999999999999999E-2</c:v>
              </c:pt>
              <c:pt idx="486">
                <c:v>1.4999999999999999E-2</c:v>
              </c:pt>
              <c:pt idx="487">
                <c:v>1.4999999999999999E-2</c:v>
              </c:pt>
              <c:pt idx="488">
                <c:v>1.4999999999999999E-2</c:v>
              </c:pt>
              <c:pt idx="489">
                <c:v>1.4999999999999999E-2</c:v>
              </c:pt>
              <c:pt idx="490">
                <c:v>1.4999999999999999E-2</c:v>
              </c:pt>
              <c:pt idx="491">
                <c:v>1.4999999999999999E-2</c:v>
              </c:pt>
              <c:pt idx="492">
                <c:v>1.4999999999999999E-2</c:v>
              </c:pt>
              <c:pt idx="493">
                <c:v>1.4999999999999999E-2</c:v>
              </c:pt>
              <c:pt idx="494">
                <c:v>1.4999999999999999E-2</c:v>
              </c:pt>
              <c:pt idx="495">
                <c:v>1.4999999999999999E-2</c:v>
              </c:pt>
              <c:pt idx="496">
                <c:v>1.4999999999999999E-2</c:v>
              </c:pt>
              <c:pt idx="497">
                <c:v>1.4999999999999999E-2</c:v>
              </c:pt>
              <c:pt idx="498">
                <c:v>1.4999999999999999E-2</c:v>
              </c:pt>
              <c:pt idx="499">
                <c:v>1.4999999999999999E-2</c:v>
              </c:pt>
              <c:pt idx="500">
                <c:v>1.4999999999999999E-2</c:v>
              </c:pt>
              <c:pt idx="501">
                <c:v>1.4999999999999999E-2</c:v>
              </c:pt>
              <c:pt idx="502">
                <c:v>1.4999999999999999E-2</c:v>
              </c:pt>
              <c:pt idx="503">
                <c:v>1.4999999999999999E-2</c:v>
              </c:pt>
              <c:pt idx="504">
                <c:v>1.4999999999999999E-2</c:v>
              </c:pt>
              <c:pt idx="505">
                <c:v>1.4999999999999999E-2</c:v>
              </c:pt>
              <c:pt idx="506">
                <c:v>1.4999999999999999E-2</c:v>
              </c:pt>
              <c:pt idx="507">
                <c:v>1.4999999999999999E-2</c:v>
              </c:pt>
              <c:pt idx="508">
                <c:v>1.4999999999999999E-2</c:v>
              </c:pt>
              <c:pt idx="509">
                <c:v>1.4999999999999999E-2</c:v>
              </c:pt>
              <c:pt idx="510">
                <c:v>1.4999999999999999E-2</c:v>
              </c:pt>
              <c:pt idx="511">
                <c:v>1.4999999999999999E-2</c:v>
              </c:pt>
              <c:pt idx="512">
                <c:v>1.4999999999999999E-2</c:v>
              </c:pt>
              <c:pt idx="513">
                <c:v>1.4999999999999999E-2</c:v>
              </c:pt>
              <c:pt idx="514">
                <c:v>1.4999999999999999E-2</c:v>
              </c:pt>
              <c:pt idx="515">
                <c:v>1.4999999999999999E-2</c:v>
              </c:pt>
              <c:pt idx="516">
                <c:v>1.4999999999999999E-2</c:v>
              </c:pt>
              <c:pt idx="517">
                <c:v>1.4999999999999999E-2</c:v>
              </c:pt>
              <c:pt idx="518">
                <c:v>1.4999999999999999E-2</c:v>
              </c:pt>
              <c:pt idx="519">
                <c:v>1.4999999999999999E-2</c:v>
              </c:pt>
              <c:pt idx="520">
                <c:v>1.4999999999999999E-2</c:v>
              </c:pt>
              <c:pt idx="521">
                <c:v>1.4999999999999999E-2</c:v>
              </c:pt>
              <c:pt idx="522">
                <c:v>1.4999999999999999E-2</c:v>
              </c:pt>
              <c:pt idx="523">
                <c:v>1.4999999999999999E-2</c:v>
              </c:pt>
              <c:pt idx="524">
                <c:v>1.4999999999999999E-2</c:v>
              </c:pt>
              <c:pt idx="525">
                <c:v>1.4999999999999999E-2</c:v>
              </c:pt>
              <c:pt idx="526">
                <c:v>1.4999999999999999E-2</c:v>
              </c:pt>
              <c:pt idx="527">
                <c:v>1.4999999999999999E-2</c:v>
              </c:pt>
              <c:pt idx="528">
                <c:v>1.4999999999999999E-2</c:v>
              </c:pt>
              <c:pt idx="529">
                <c:v>1.4999999999999999E-2</c:v>
              </c:pt>
              <c:pt idx="530">
                <c:v>1.4999999999999999E-2</c:v>
              </c:pt>
              <c:pt idx="531">
                <c:v>1.4999999999999999E-2</c:v>
              </c:pt>
              <c:pt idx="532">
                <c:v>1.4999999999999999E-2</c:v>
              </c:pt>
              <c:pt idx="533">
                <c:v>1.4999999999999999E-2</c:v>
              </c:pt>
              <c:pt idx="534">
                <c:v>1.4999999999999999E-2</c:v>
              </c:pt>
              <c:pt idx="535">
                <c:v>1.4999999999999999E-2</c:v>
              </c:pt>
              <c:pt idx="536">
                <c:v>1.4999999999999999E-2</c:v>
              </c:pt>
              <c:pt idx="537">
                <c:v>1.4999999999999999E-2</c:v>
              </c:pt>
              <c:pt idx="538">
                <c:v>1.4999999999999999E-2</c:v>
              </c:pt>
              <c:pt idx="539">
                <c:v>1.4999999999999999E-2</c:v>
              </c:pt>
              <c:pt idx="540">
                <c:v>1.4999999999999999E-2</c:v>
              </c:pt>
              <c:pt idx="541">
                <c:v>1.4999999999999999E-2</c:v>
              </c:pt>
              <c:pt idx="542">
                <c:v>1.4999999999999999E-2</c:v>
              </c:pt>
              <c:pt idx="543">
                <c:v>1.4999999999999999E-2</c:v>
              </c:pt>
              <c:pt idx="544">
                <c:v>1.4999999999999999E-2</c:v>
              </c:pt>
              <c:pt idx="545">
                <c:v>1.4999999999999999E-2</c:v>
              </c:pt>
              <c:pt idx="546">
                <c:v>1.4999999999999999E-2</c:v>
              </c:pt>
              <c:pt idx="547">
                <c:v>1.4999999999999999E-2</c:v>
              </c:pt>
              <c:pt idx="548">
                <c:v>1.4999999999999999E-2</c:v>
              </c:pt>
              <c:pt idx="549">
                <c:v>1.4999999999999999E-2</c:v>
              </c:pt>
              <c:pt idx="550">
                <c:v>1.4999999999999999E-2</c:v>
              </c:pt>
              <c:pt idx="551">
                <c:v>1.4999999999999999E-2</c:v>
              </c:pt>
              <c:pt idx="552">
                <c:v>1.4999999999999999E-2</c:v>
              </c:pt>
              <c:pt idx="553">
                <c:v>1.4999999999999999E-2</c:v>
              </c:pt>
              <c:pt idx="554">
                <c:v>1.4999999999999999E-2</c:v>
              </c:pt>
              <c:pt idx="555">
                <c:v>1.4999999999999999E-2</c:v>
              </c:pt>
              <c:pt idx="556">
                <c:v>1.4999999999999999E-2</c:v>
              </c:pt>
              <c:pt idx="557">
                <c:v>1.4999999999999999E-2</c:v>
              </c:pt>
              <c:pt idx="558">
                <c:v>1.4999999999999999E-2</c:v>
              </c:pt>
              <c:pt idx="559">
                <c:v>1.4999999999999999E-2</c:v>
              </c:pt>
              <c:pt idx="560">
                <c:v>1.4999999999999999E-2</c:v>
              </c:pt>
              <c:pt idx="561">
                <c:v>1.4999999999999999E-2</c:v>
              </c:pt>
              <c:pt idx="562">
                <c:v>1.4999999999999999E-2</c:v>
              </c:pt>
              <c:pt idx="563">
                <c:v>1.4999999999999999E-2</c:v>
              </c:pt>
              <c:pt idx="564">
                <c:v>1.4999999999999999E-2</c:v>
              </c:pt>
              <c:pt idx="565">
                <c:v>1.4999999999999999E-2</c:v>
              </c:pt>
              <c:pt idx="566">
                <c:v>1.4999999999999999E-2</c:v>
              </c:pt>
              <c:pt idx="567">
                <c:v>1.4999999999999999E-2</c:v>
              </c:pt>
              <c:pt idx="568">
                <c:v>1.7500000000000002E-2</c:v>
              </c:pt>
              <c:pt idx="569">
                <c:v>1.7500000000000002E-2</c:v>
              </c:pt>
              <c:pt idx="570">
                <c:v>1.7500000000000002E-2</c:v>
              </c:pt>
              <c:pt idx="571">
                <c:v>1.7500000000000002E-2</c:v>
              </c:pt>
              <c:pt idx="572">
                <c:v>1.7500000000000002E-2</c:v>
              </c:pt>
              <c:pt idx="573">
                <c:v>1.7500000000000002E-2</c:v>
              </c:pt>
              <c:pt idx="574">
                <c:v>1.7500000000000002E-2</c:v>
              </c:pt>
              <c:pt idx="575">
                <c:v>1.7500000000000002E-2</c:v>
              </c:pt>
              <c:pt idx="576">
                <c:v>1.7500000000000002E-2</c:v>
              </c:pt>
              <c:pt idx="577">
                <c:v>1.7500000000000002E-2</c:v>
              </c:pt>
              <c:pt idx="578">
                <c:v>1.7500000000000002E-2</c:v>
              </c:pt>
              <c:pt idx="579">
                <c:v>1.7500000000000002E-2</c:v>
              </c:pt>
              <c:pt idx="580">
                <c:v>1.7500000000000002E-2</c:v>
              </c:pt>
              <c:pt idx="581">
                <c:v>1.7500000000000002E-2</c:v>
              </c:pt>
              <c:pt idx="582">
                <c:v>1.7500000000000002E-2</c:v>
              </c:pt>
              <c:pt idx="583">
                <c:v>1.7500000000000002E-2</c:v>
              </c:pt>
              <c:pt idx="584">
                <c:v>1.7500000000000002E-2</c:v>
              </c:pt>
              <c:pt idx="585">
                <c:v>1.7500000000000002E-2</c:v>
              </c:pt>
              <c:pt idx="586">
                <c:v>1.7500000000000002E-2</c:v>
              </c:pt>
              <c:pt idx="587">
                <c:v>1.7500000000000002E-2</c:v>
              </c:pt>
              <c:pt idx="588">
                <c:v>1.7500000000000002E-2</c:v>
              </c:pt>
              <c:pt idx="589">
                <c:v>1.7500000000000002E-2</c:v>
              </c:pt>
              <c:pt idx="590">
                <c:v>1.7500000000000002E-2</c:v>
              </c:pt>
              <c:pt idx="591">
                <c:v>1.7500000000000002E-2</c:v>
              </c:pt>
              <c:pt idx="592">
                <c:v>1.7500000000000002E-2</c:v>
              </c:pt>
              <c:pt idx="593">
                <c:v>1.7500000000000002E-2</c:v>
              </c:pt>
              <c:pt idx="594">
                <c:v>1.7500000000000002E-2</c:v>
              </c:pt>
              <c:pt idx="595">
                <c:v>1.7500000000000002E-2</c:v>
              </c:pt>
              <c:pt idx="596">
                <c:v>1.7500000000000002E-2</c:v>
              </c:pt>
              <c:pt idx="597">
                <c:v>1.7500000000000002E-2</c:v>
              </c:pt>
              <c:pt idx="598">
                <c:v>1.7500000000000002E-2</c:v>
              </c:pt>
              <c:pt idx="599">
                <c:v>1.7500000000000002E-2</c:v>
              </c:pt>
              <c:pt idx="600">
                <c:v>1.7500000000000002E-2</c:v>
              </c:pt>
              <c:pt idx="601">
                <c:v>1.7500000000000002E-2</c:v>
              </c:pt>
              <c:pt idx="602">
                <c:v>1.7500000000000002E-2</c:v>
              </c:pt>
              <c:pt idx="603">
                <c:v>1.7500000000000002E-2</c:v>
              </c:pt>
              <c:pt idx="604">
                <c:v>1.7500000000000002E-2</c:v>
              </c:pt>
              <c:pt idx="605">
                <c:v>1.7500000000000002E-2</c:v>
              </c:pt>
              <c:pt idx="606">
                <c:v>1.7500000000000002E-2</c:v>
              </c:pt>
              <c:pt idx="607">
                <c:v>1.7500000000000002E-2</c:v>
              </c:pt>
              <c:pt idx="608">
                <c:v>1.7500000000000002E-2</c:v>
              </c:pt>
              <c:pt idx="609">
                <c:v>1.7500000000000002E-2</c:v>
              </c:pt>
              <c:pt idx="610">
                <c:v>1.7500000000000002E-2</c:v>
              </c:pt>
              <c:pt idx="611">
                <c:v>1.7500000000000002E-2</c:v>
              </c:pt>
              <c:pt idx="612">
                <c:v>1.7500000000000002E-2</c:v>
              </c:pt>
              <c:pt idx="613">
                <c:v>1.7500000000000002E-2</c:v>
              </c:pt>
              <c:pt idx="614">
                <c:v>1.7500000000000002E-2</c:v>
              </c:pt>
              <c:pt idx="615">
                <c:v>1.7500000000000002E-2</c:v>
              </c:pt>
              <c:pt idx="616">
                <c:v>1.7500000000000002E-2</c:v>
              </c:pt>
              <c:pt idx="617">
                <c:v>1.7500000000000002E-2</c:v>
              </c:pt>
              <c:pt idx="618">
                <c:v>1.7500000000000002E-2</c:v>
              </c:pt>
              <c:pt idx="619">
                <c:v>1.7500000000000002E-2</c:v>
              </c:pt>
              <c:pt idx="620">
                <c:v>1.7500000000000002E-2</c:v>
              </c:pt>
              <c:pt idx="621">
                <c:v>1.7500000000000002E-2</c:v>
              </c:pt>
              <c:pt idx="622">
                <c:v>1.7500000000000002E-2</c:v>
              </c:pt>
              <c:pt idx="623">
                <c:v>1.7500000000000002E-2</c:v>
              </c:pt>
              <c:pt idx="624">
                <c:v>1.7500000000000002E-2</c:v>
              </c:pt>
              <c:pt idx="625">
                <c:v>1.7500000000000002E-2</c:v>
              </c:pt>
              <c:pt idx="626">
                <c:v>1.7500000000000002E-2</c:v>
              </c:pt>
              <c:pt idx="627">
                <c:v>1.7500000000000002E-2</c:v>
              </c:pt>
              <c:pt idx="628">
                <c:v>1.7500000000000002E-2</c:v>
              </c:pt>
              <c:pt idx="629">
                <c:v>1.7500000000000002E-2</c:v>
              </c:pt>
              <c:pt idx="630">
                <c:v>1.7500000000000002E-2</c:v>
              </c:pt>
              <c:pt idx="631">
                <c:v>1.7500000000000002E-2</c:v>
              </c:pt>
              <c:pt idx="632">
                <c:v>1.7500000000000002E-2</c:v>
              </c:pt>
              <c:pt idx="633">
                <c:v>1.7500000000000002E-2</c:v>
              </c:pt>
              <c:pt idx="634">
                <c:v>1.7500000000000002E-2</c:v>
              </c:pt>
              <c:pt idx="635">
                <c:v>1.7500000000000002E-2</c:v>
              </c:pt>
              <c:pt idx="636">
                <c:v>1.7500000000000002E-2</c:v>
              </c:pt>
              <c:pt idx="637">
                <c:v>1.7500000000000002E-2</c:v>
              </c:pt>
              <c:pt idx="638">
                <c:v>0.02</c:v>
              </c:pt>
              <c:pt idx="639">
                <c:v>0.02</c:v>
              </c:pt>
              <c:pt idx="640">
                <c:v>0.02</c:v>
              </c:pt>
              <c:pt idx="641">
                <c:v>0.02</c:v>
              </c:pt>
              <c:pt idx="642">
                <c:v>0.02</c:v>
              </c:pt>
              <c:pt idx="643">
                <c:v>0.02</c:v>
              </c:pt>
              <c:pt idx="644">
                <c:v>0.02</c:v>
              </c:pt>
              <c:pt idx="645">
                <c:v>0.02</c:v>
              </c:pt>
              <c:pt idx="646">
                <c:v>0.02</c:v>
              </c:pt>
              <c:pt idx="647">
                <c:v>0.02</c:v>
              </c:pt>
              <c:pt idx="648">
                <c:v>0.02</c:v>
              </c:pt>
              <c:pt idx="649">
                <c:v>0.02</c:v>
              </c:pt>
              <c:pt idx="650">
                <c:v>0.02</c:v>
              </c:pt>
              <c:pt idx="651">
                <c:v>0.02</c:v>
              </c:pt>
              <c:pt idx="652">
                <c:v>0.02</c:v>
              </c:pt>
              <c:pt idx="653">
                <c:v>0.02</c:v>
              </c:pt>
              <c:pt idx="654">
                <c:v>0.02</c:v>
              </c:pt>
              <c:pt idx="655">
                <c:v>0.02</c:v>
              </c:pt>
              <c:pt idx="656">
                <c:v>0.02</c:v>
              </c:pt>
              <c:pt idx="657">
                <c:v>0.02</c:v>
              </c:pt>
              <c:pt idx="658">
                <c:v>0.02</c:v>
              </c:pt>
              <c:pt idx="659">
                <c:v>0.02</c:v>
              </c:pt>
              <c:pt idx="660">
                <c:v>0.02</c:v>
              </c:pt>
              <c:pt idx="661">
                <c:v>0.02</c:v>
              </c:pt>
              <c:pt idx="662">
                <c:v>0.02</c:v>
              </c:pt>
              <c:pt idx="663">
                <c:v>0.02</c:v>
              </c:pt>
              <c:pt idx="664">
                <c:v>0.02</c:v>
              </c:pt>
              <c:pt idx="665">
                <c:v>0.02</c:v>
              </c:pt>
              <c:pt idx="666">
                <c:v>0.02</c:v>
              </c:pt>
              <c:pt idx="667">
                <c:v>0.02</c:v>
              </c:pt>
              <c:pt idx="668">
                <c:v>0.02</c:v>
              </c:pt>
              <c:pt idx="669">
                <c:v>0.02</c:v>
              </c:pt>
              <c:pt idx="670">
                <c:v>0.02</c:v>
              </c:pt>
              <c:pt idx="671">
                <c:v>0.02</c:v>
              </c:pt>
              <c:pt idx="672">
                <c:v>0.02</c:v>
              </c:pt>
              <c:pt idx="673">
                <c:v>0.02</c:v>
              </c:pt>
              <c:pt idx="674">
                <c:v>0.02</c:v>
              </c:pt>
              <c:pt idx="675">
                <c:v>0.02</c:v>
              </c:pt>
              <c:pt idx="676">
                <c:v>0.02</c:v>
              </c:pt>
              <c:pt idx="677">
                <c:v>0.02</c:v>
              </c:pt>
              <c:pt idx="678">
                <c:v>0.02</c:v>
              </c:pt>
              <c:pt idx="679">
                <c:v>0.02</c:v>
              </c:pt>
              <c:pt idx="680">
                <c:v>0.02</c:v>
              </c:pt>
              <c:pt idx="681">
                <c:v>0.02</c:v>
              </c:pt>
              <c:pt idx="682">
                <c:v>0.02</c:v>
              </c:pt>
              <c:pt idx="683">
                <c:v>0.02</c:v>
              </c:pt>
              <c:pt idx="684">
                <c:v>0.02</c:v>
              </c:pt>
              <c:pt idx="685">
                <c:v>0.02</c:v>
              </c:pt>
              <c:pt idx="686">
                <c:v>0.02</c:v>
              </c:pt>
              <c:pt idx="687">
                <c:v>0.02</c:v>
              </c:pt>
              <c:pt idx="688">
                <c:v>0.02</c:v>
              </c:pt>
              <c:pt idx="689">
                <c:v>0.02</c:v>
              </c:pt>
              <c:pt idx="690">
                <c:v>0.02</c:v>
              </c:pt>
              <c:pt idx="691">
                <c:v>0.02</c:v>
              </c:pt>
              <c:pt idx="692">
                <c:v>0.02</c:v>
              </c:pt>
              <c:pt idx="693">
                <c:v>0.02</c:v>
              </c:pt>
              <c:pt idx="694">
                <c:v>0.02</c:v>
              </c:pt>
              <c:pt idx="695">
                <c:v>0.02</c:v>
              </c:pt>
              <c:pt idx="696">
                <c:v>0.02</c:v>
              </c:pt>
              <c:pt idx="697">
                <c:v>2.2499999999999999E-2</c:v>
              </c:pt>
              <c:pt idx="698">
                <c:v>2.2499999999999999E-2</c:v>
              </c:pt>
              <c:pt idx="699">
                <c:v>2.2499999999999999E-2</c:v>
              </c:pt>
              <c:pt idx="700">
                <c:v>2.2499999999999999E-2</c:v>
              </c:pt>
              <c:pt idx="701">
                <c:v>2.2499999999999999E-2</c:v>
              </c:pt>
              <c:pt idx="702">
                <c:v>2.2499999999999999E-2</c:v>
              </c:pt>
              <c:pt idx="703">
                <c:v>2.2499999999999999E-2</c:v>
              </c:pt>
              <c:pt idx="704">
                <c:v>2.2499999999999999E-2</c:v>
              </c:pt>
              <c:pt idx="705">
                <c:v>2.2499999999999999E-2</c:v>
              </c:pt>
              <c:pt idx="706">
                <c:v>2.2499999999999999E-2</c:v>
              </c:pt>
              <c:pt idx="707">
                <c:v>2.2499999999999999E-2</c:v>
              </c:pt>
              <c:pt idx="708">
                <c:v>2.2499999999999999E-2</c:v>
              </c:pt>
              <c:pt idx="709">
                <c:v>2.2499999999999999E-2</c:v>
              </c:pt>
              <c:pt idx="710">
                <c:v>2.2499999999999999E-2</c:v>
              </c:pt>
              <c:pt idx="711">
                <c:v>2.2499999999999999E-2</c:v>
              </c:pt>
              <c:pt idx="712">
                <c:v>2.2499999999999999E-2</c:v>
              </c:pt>
              <c:pt idx="713">
                <c:v>2.2499999999999999E-2</c:v>
              </c:pt>
              <c:pt idx="714">
                <c:v>2.2499999999999999E-2</c:v>
              </c:pt>
              <c:pt idx="715">
                <c:v>2.2499999999999999E-2</c:v>
              </c:pt>
              <c:pt idx="716">
                <c:v>2.2499999999999999E-2</c:v>
              </c:pt>
              <c:pt idx="717">
                <c:v>2.2499999999999999E-2</c:v>
              </c:pt>
              <c:pt idx="718">
                <c:v>2.2499999999999999E-2</c:v>
              </c:pt>
              <c:pt idx="719">
                <c:v>2.2499999999999999E-2</c:v>
              </c:pt>
              <c:pt idx="720">
                <c:v>2.2499999999999999E-2</c:v>
              </c:pt>
              <c:pt idx="721">
                <c:v>2.2499999999999999E-2</c:v>
              </c:pt>
              <c:pt idx="722">
                <c:v>2.2499999999999999E-2</c:v>
              </c:pt>
              <c:pt idx="723">
                <c:v>2.2499999999999999E-2</c:v>
              </c:pt>
              <c:pt idx="724">
                <c:v>2.2499999999999999E-2</c:v>
              </c:pt>
              <c:pt idx="725">
                <c:v>2.2499999999999999E-2</c:v>
              </c:pt>
              <c:pt idx="726">
                <c:v>2.2499999999999999E-2</c:v>
              </c:pt>
              <c:pt idx="727">
                <c:v>2.2499999999999999E-2</c:v>
              </c:pt>
              <c:pt idx="728">
                <c:v>2.2499999999999999E-2</c:v>
              </c:pt>
              <c:pt idx="729">
                <c:v>2.2499999999999999E-2</c:v>
              </c:pt>
              <c:pt idx="730">
                <c:v>2.2499999999999999E-2</c:v>
              </c:pt>
              <c:pt idx="731">
                <c:v>2.2499999999999999E-2</c:v>
              </c:pt>
              <c:pt idx="732">
                <c:v>2.2499999999999999E-2</c:v>
              </c:pt>
              <c:pt idx="733">
                <c:v>2.2499999999999999E-2</c:v>
              </c:pt>
              <c:pt idx="734">
                <c:v>2.2499999999999999E-2</c:v>
              </c:pt>
              <c:pt idx="735">
                <c:v>2.2499999999999999E-2</c:v>
              </c:pt>
              <c:pt idx="736">
                <c:v>2.2499999999999999E-2</c:v>
              </c:pt>
              <c:pt idx="737">
                <c:v>2.2499999999999999E-2</c:v>
              </c:pt>
              <c:pt idx="738">
                <c:v>2.2499999999999999E-2</c:v>
              </c:pt>
              <c:pt idx="739">
                <c:v>2.2499999999999999E-2</c:v>
              </c:pt>
              <c:pt idx="740">
                <c:v>2.2499999999999999E-2</c:v>
              </c:pt>
              <c:pt idx="741">
                <c:v>2.2499999999999999E-2</c:v>
              </c:pt>
              <c:pt idx="742">
                <c:v>2.2499999999999999E-2</c:v>
              </c:pt>
              <c:pt idx="743">
                <c:v>2.2499999999999999E-2</c:v>
              </c:pt>
              <c:pt idx="744">
                <c:v>2.2499999999999999E-2</c:v>
              </c:pt>
              <c:pt idx="745">
                <c:v>2.2499999999999999E-2</c:v>
              </c:pt>
              <c:pt idx="746">
                <c:v>2.2499999999999999E-2</c:v>
              </c:pt>
              <c:pt idx="747">
                <c:v>2.2499999999999999E-2</c:v>
              </c:pt>
              <c:pt idx="748">
                <c:v>2.2499999999999999E-2</c:v>
              </c:pt>
              <c:pt idx="749">
                <c:v>2.2499999999999999E-2</c:v>
              </c:pt>
              <c:pt idx="750">
                <c:v>2.2499999999999999E-2</c:v>
              </c:pt>
              <c:pt idx="751">
                <c:v>2.2499999999999999E-2</c:v>
              </c:pt>
              <c:pt idx="752">
                <c:v>2.2499999999999999E-2</c:v>
              </c:pt>
              <c:pt idx="753">
                <c:v>2.2499999999999999E-2</c:v>
              </c:pt>
              <c:pt idx="754">
                <c:v>2.2499999999999999E-2</c:v>
              </c:pt>
              <c:pt idx="755">
                <c:v>2.2499999999999999E-2</c:v>
              </c:pt>
              <c:pt idx="756">
                <c:v>2.2499999999999999E-2</c:v>
              </c:pt>
              <c:pt idx="757">
                <c:v>2.2499999999999999E-2</c:v>
              </c:pt>
              <c:pt idx="758">
                <c:v>2.2499999999999999E-2</c:v>
              </c:pt>
              <c:pt idx="759">
                <c:v>2.2499999999999999E-2</c:v>
              </c:pt>
              <c:pt idx="760">
                <c:v>2.2499999999999999E-2</c:v>
              </c:pt>
              <c:pt idx="761">
                <c:v>2.2499999999999999E-2</c:v>
              </c:pt>
              <c:pt idx="762">
                <c:v>2.2499999999999999E-2</c:v>
              </c:pt>
              <c:pt idx="763">
                <c:v>2.2499999999999999E-2</c:v>
              </c:pt>
              <c:pt idx="764">
                <c:v>2.2499999999999999E-2</c:v>
              </c:pt>
              <c:pt idx="765">
                <c:v>2.2499999999999999E-2</c:v>
              </c:pt>
              <c:pt idx="766">
                <c:v>2.2499999999999999E-2</c:v>
              </c:pt>
              <c:pt idx="767">
                <c:v>2.2499999999999999E-2</c:v>
              </c:pt>
              <c:pt idx="768">
                <c:v>2.2499999999999999E-2</c:v>
              </c:pt>
              <c:pt idx="769">
                <c:v>2.2499999999999999E-2</c:v>
              </c:pt>
              <c:pt idx="770">
                <c:v>2.2499999999999999E-2</c:v>
              </c:pt>
              <c:pt idx="771">
                <c:v>2.2499999999999999E-2</c:v>
              </c:pt>
              <c:pt idx="772">
                <c:v>2.2499999999999999E-2</c:v>
              </c:pt>
              <c:pt idx="773">
                <c:v>2.5000000000000001E-2</c:v>
              </c:pt>
              <c:pt idx="774">
                <c:v>2.5000000000000001E-2</c:v>
              </c:pt>
              <c:pt idx="775">
                <c:v>2.5000000000000001E-2</c:v>
              </c:pt>
              <c:pt idx="776">
                <c:v>2.5000000000000001E-2</c:v>
              </c:pt>
              <c:pt idx="777">
                <c:v>2.5000000000000001E-2</c:v>
              </c:pt>
              <c:pt idx="778">
                <c:v>2.5000000000000001E-2</c:v>
              </c:pt>
              <c:pt idx="779">
                <c:v>2.5000000000000001E-2</c:v>
              </c:pt>
              <c:pt idx="780">
                <c:v>2.5000000000000001E-2</c:v>
              </c:pt>
              <c:pt idx="781">
                <c:v>2.5000000000000001E-2</c:v>
              </c:pt>
              <c:pt idx="782">
                <c:v>2.5000000000000001E-2</c:v>
              </c:pt>
              <c:pt idx="783">
                <c:v>2.5000000000000001E-2</c:v>
              </c:pt>
              <c:pt idx="784">
                <c:v>2.5000000000000001E-2</c:v>
              </c:pt>
              <c:pt idx="785">
                <c:v>2.5000000000000001E-2</c:v>
              </c:pt>
              <c:pt idx="786">
                <c:v>2.5000000000000001E-2</c:v>
              </c:pt>
              <c:pt idx="787">
                <c:v>2.5000000000000001E-2</c:v>
              </c:pt>
              <c:pt idx="788">
                <c:v>2.5000000000000001E-2</c:v>
              </c:pt>
              <c:pt idx="789">
                <c:v>2.5000000000000001E-2</c:v>
              </c:pt>
              <c:pt idx="790">
                <c:v>2.5000000000000001E-2</c:v>
              </c:pt>
              <c:pt idx="791">
                <c:v>2.5000000000000001E-2</c:v>
              </c:pt>
              <c:pt idx="792">
                <c:v>2.5000000000000001E-2</c:v>
              </c:pt>
              <c:pt idx="793">
                <c:v>2.5000000000000001E-2</c:v>
              </c:pt>
              <c:pt idx="794">
                <c:v>2.5000000000000001E-2</c:v>
              </c:pt>
              <c:pt idx="795">
                <c:v>2.5000000000000001E-2</c:v>
              </c:pt>
              <c:pt idx="796">
                <c:v>2.5000000000000001E-2</c:v>
              </c:pt>
              <c:pt idx="797">
                <c:v>2.5000000000000001E-2</c:v>
              </c:pt>
              <c:pt idx="798">
                <c:v>2.5000000000000001E-2</c:v>
              </c:pt>
              <c:pt idx="799">
                <c:v>2.5000000000000001E-2</c:v>
              </c:pt>
              <c:pt idx="800">
                <c:v>2.5000000000000001E-2</c:v>
              </c:pt>
              <c:pt idx="801">
                <c:v>2.5000000000000001E-2</c:v>
              </c:pt>
              <c:pt idx="802">
                <c:v>2.5000000000000001E-2</c:v>
              </c:pt>
              <c:pt idx="803">
                <c:v>2.5000000000000001E-2</c:v>
              </c:pt>
              <c:pt idx="804">
                <c:v>2.5000000000000001E-2</c:v>
              </c:pt>
              <c:pt idx="805">
                <c:v>2.5000000000000001E-2</c:v>
              </c:pt>
              <c:pt idx="806">
                <c:v>2.5000000000000001E-2</c:v>
              </c:pt>
              <c:pt idx="807">
                <c:v>2.5000000000000001E-2</c:v>
              </c:pt>
              <c:pt idx="808">
                <c:v>2.5000000000000001E-2</c:v>
              </c:pt>
              <c:pt idx="809">
                <c:v>2.5000000000000001E-2</c:v>
              </c:pt>
              <c:pt idx="810">
                <c:v>2.5000000000000001E-2</c:v>
              </c:pt>
              <c:pt idx="811">
                <c:v>2.5000000000000001E-2</c:v>
              </c:pt>
              <c:pt idx="812">
                <c:v>2.5000000000000001E-2</c:v>
              </c:pt>
              <c:pt idx="813">
                <c:v>2.5000000000000001E-2</c:v>
              </c:pt>
              <c:pt idx="814">
                <c:v>2.5000000000000001E-2</c:v>
              </c:pt>
              <c:pt idx="815">
                <c:v>2.5000000000000001E-2</c:v>
              </c:pt>
              <c:pt idx="816">
                <c:v>2.5000000000000001E-2</c:v>
              </c:pt>
              <c:pt idx="817">
                <c:v>2.5000000000000001E-2</c:v>
              </c:pt>
              <c:pt idx="818">
                <c:v>2.5000000000000001E-2</c:v>
              </c:pt>
              <c:pt idx="819">
                <c:v>2.5000000000000001E-2</c:v>
              </c:pt>
              <c:pt idx="820">
                <c:v>2.5000000000000001E-2</c:v>
              </c:pt>
              <c:pt idx="821">
                <c:v>2.5000000000000001E-2</c:v>
              </c:pt>
              <c:pt idx="822">
                <c:v>2.5000000000000001E-2</c:v>
              </c:pt>
              <c:pt idx="823">
                <c:v>2.5000000000000001E-2</c:v>
              </c:pt>
              <c:pt idx="824">
                <c:v>2.5000000000000001E-2</c:v>
              </c:pt>
              <c:pt idx="825">
                <c:v>2.5000000000000001E-2</c:v>
              </c:pt>
              <c:pt idx="826">
                <c:v>2.5000000000000001E-2</c:v>
              </c:pt>
              <c:pt idx="827">
                <c:v>2.5000000000000001E-2</c:v>
              </c:pt>
              <c:pt idx="828">
                <c:v>2.5000000000000001E-2</c:v>
              </c:pt>
              <c:pt idx="829">
                <c:v>2.5000000000000001E-2</c:v>
              </c:pt>
              <c:pt idx="830">
                <c:v>2.5000000000000001E-2</c:v>
              </c:pt>
              <c:pt idx="831">
                <c:v>2.5000000000000001E-2</c:v>
              </c:pt>
              <c:pt idx="832">
                <c:v>2.5000000000000001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75E-2</c:v>
              </c:pt>
              <c:pt idx="992">
                <c:v>2.75E-2</c:v>
              </c:pt>
              <c:pt idx="993">
                <c:v>2.5000000000000001E-2</c:v>
              </c:pt>
              <c:pt idx="994">
                <c:v>2.5000000000000001E-2</c:v>
              </c:pt>
              <c:pt idx="995">
                <c:v>2.5000000000000001E-2</c:v>
              </c:pt>
              <c:pt idx="996">
                <c:v>2.5000000000000001E-2</c:v>
              </c:pt>
              <c:pt idx="997">
                <c:v>2.5000000000000001E-2</c:v>
              </c:pt>
              <c:pt idx="998">
                <c:v>2.5000000000000001E-2</c:v>
              </c:pt>
              <c:pt idx="999">
                <c:v>2.5000000000000001E-2</c:v>
              </c:pt>
              <c:pt idx="1000">
                <c:v>2.5000000000000001E-2</c:v>
              </c:pt>
              <c:pt idx="1001">
                <c:v>2.5000000000000001E-2</c:v>
              </c:pt>
              <c:pt idx="1002">
                <c:v>2.5000000000000001E-2</c:v>
              </c:pt>
              <c:pt idx="1003">
                <c:v>2.5000000000000001E-2</c:v>
              </c:pt>
              <c:pt idx="1004">
                <c:v>2.5000000000000001E-2</c:v>
              </c:pt>
              <c:pt idx="1005">
                <c:v>2.5000000000000001E-2</c:v>
              </c:pt>
              <c:pt idx="1006">
                <c:v>2.5000000000000001E-2</c:v>
              </c:pt>
              <c:pt idx="1007">
                <c:v>2.5000000000000001E-2</c:v>
              </c:pt>
              <c:pt idx="1008">
                <c:v>2.5000000000000001E-2</c:v>
              </c:pt>
              <c:pt idx="1009">
                <c:v>2.5000000000000001E-2</c:v>
              </c:pt>
              <c:pt idx="1010">
                <c:v>2.5000000000000001E-2</c:v>
              </c:pt>
              <c:pt idx="1011">
                <c:v>2.5000000000000001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2.2499999999999999E-2</c:v>
              </c:pt>
              <c:pt idx="1098">
                <c:v>2.2499999999999999E-2</c:v>
              </c:pt>
              <c:pt idx="1099">
                <c:v>2.2499999999999999E-2</c:v>
              </c:pt>
              <c:pt idx="1100">
                <c:v>2.2499999999999999E-2</c:v>
              </c:pt>
              <c:pt idx="1101">
                <c:v>2.2499999999999999E-2</c:v>
              </c:pt>
              <c:pt idx="1102">
                <c:v>2.2499999999999999E-2</c:v>
              </c:pt>
              <c:pt idx="1103">
                <c:v>2.2499999999999999E-2</c:v>
              </c:pt>
              <c:pt idx="1104">
                <c:v>2.2499999999999999E-2</c:v>
              </c:pt>
              <c:pt idx="1105">
                <c:v>2.2499999999999999E-2</c:v>
              </c:pt>
              <c:pt idx="1106">
                <c:v>2.2499999999999999E-2</c:v>
              </c:pt>
              <c:pt idx="1107">
                <c:v>2.2499999999999999E-2</c:v>
              </c:pt>
              <c:pt idx="1108">
                <c:v>2.2499999999999999E-2</c:v>
              </c:pt>
              <c:pt idx="1109">
                <c:v>2.2499999999999999E-2</c:v>
              </c:pt>
              <c:pt idx="1110">
                <c:v>2.2499999999999999E-2</c:v>
              </c:pt>
              <c:pt idx="1111">
                <c:v>2.2499999999999999E-2</c:v>
              </c:pt>
              <c:pt idx="1112">
                <c:v>2.2499999999999999E-2</c:v>
              </c:pt>
              <c:pt idx="1113">
                <c:v>2.2499999999999999E-2</c:v>
              </c:pt>
              <c:pt idx="1114">
                <c:v>2.2499999999999999E-2</c:v>
              </c:pt>
              <c:pt idx="1115">
                <c:v>2.2499999999999999E-2</c:v>
              </c:pt>
              <c:pt idx="1116">
                <c:v>2.2499999999999999E-2</c:v>
              </c:pt>
              <c:pt idx="1117">
                <c:v>2.2499999999999999E-2</c:v>
              </c:pt>
              <c:pt idx="1118">
                <c:v>2.2499999999999999E-2</c:v>
              </c:pt>
              <c:pt idx="1119">
                <c:v>2.2499999999999999E-2</c:v>
              </c:pt>
              <c:pt idx="1120">
                <c:v>2.2499999999999999E-2</c:v>
              </c:pt>
              <c:pt idx="1121">
                <c:v>2.2499999999999999E-2</c:v>
              </c:pt>
              <c:pt idx="1122">
                <c:v>2.2499999999999999E-2</c:v>
              </c:pt>
              <c:pt idx="1123">
                <c:v>2.2499999999999999E-2</c:v>
              </c:pt>
              <c:pt idx="1124">
                <c:v>2.2499999999999999E-2</c:v>
              </c:pt>
              <c:pt idx="1125">
                <c:v>2.2499999999999999E-2</c:v>
              </c:pt>
              <c:pt idx="1126">
                <c:v>2.2499999999999999E-2</c:v>
              </c:pt>
              <c:pt idx="1127">
                <c:v>2.2499999999999999E-2</c:v>
              </c:pt>
              <c:pt idx="1128">
                <c:v>2.2499999999999999E-2</c:v>
              </c:pt>
              <c:pt idx="1129">
                <c:v>2.2499999999999999E-2</c:v>
              </c:pt>
              <c:pt idx="1130">
                <c:v>2.2499999999999999E-2</c:v>
              </c:pt>
              <c:pt idx="1131">
                <c:v>2.2499999999999999E-2</c:v>
              </c:pt>
              <c:pt idx="1132">
                <c:v>2.2499999999999999E-2</c:v>
              </c:pt>
              <c:pt idx="1133">
                <c:v>2.2499999999999999E-2</c:v>
              </c:pt>
              <c:pt idx="1134">
                <c:v>2.2499999999999999E-2</c:v>
              </c:pt>
              <c:pt idx="1135">
                <c:v>2.2499999999999999E-2</c:v>
              </c:pt>
              <c:pt idx="1136">
                <c:v>2.2499999999999999E-2</c:v>
              </c:pt>
              <c:pt idx="1137">
                <c:v>2.2499999999999999E-2</c:v>
              </c:pt>
              <c:pt idx="1138">
                <c:v>2.2499999999999999E-2</c:v>
              </c:pt>
              <c:pt idx="1139">
                <c:v>2.2499999999999999E-2</c:v>
              </c:pt>
              <c:pt idx="1140">
                <c:v>2.2499999999999999E-2</c:v>
              </c:pt>
              <c:pt idx="1141">
                <c:v>2.2499999999999999E-2</c:v>
              </c:pt>
              <c:pt idx="1142">
                <c:v>2.2499999999999999E-2</c:v>
              </c:pt>
              <c:pt idx="1143">
                <c:v>2.2499999999999999E-2</c:v>
              </c:pt>
              <c:pt idx="1144">
                <c:v>2.2499999999999999E-2</c:v>
              </c:pt>
              <c:pt idx="1145">
                <c:v>2.2499999999999999E-2</c:v>
              </c:pt>
              <c:pt idx="1146">
                <c:v>2.2499999999999999E-2</c:v>
              </c:pt>
              <c:pt idx="1147">
                <c:v>1.7500000000000002E-2</c:v>
              </c:pt>
              <c:pt idx="1148">
                <c:v>1.7500000000000002E-2</c:v>
              </c:pt>
              <c:pt idx="1149">
                <c:v>1.7500000000000002E-2</c:v>
              </c:pt>
              <c:pt idx="1150">
                <c:v>1.7500000000000002E-2</c:v>
              </c:pt>
              <c:pt idx="1151">
                <c:v>1.7500000000000002E-2</c:v>
              </c:pt>
              <c:pt idx="1152">
                <c:v>1.7500000000000002E-2</c:v>
              </c:pt>
              <c:pt idx="1153">
                <c:v>1.7500000000000002E-2</c:v>
              </c:pt>
              <c:pt idx="1154">
                <c:v>1.7500000000000002E-2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0.01</c:v>
              </c:pt>
              <c:pt idx="1629">
                <c:v>0.01</c:v>
              </c:pt>
              <c:pt idx="1630">
                <c:v>0.01</c:v>
              </c:pt>
              <c:pt idx="1631">
                <c:v>0.01</c:v>
              </c:pt>
              <c:pt idx="1632">
                <c:v>0.01</c:v>
              </c:pt>
              <c:pt idx="1633">
                <c:v>0.01</c:v>
              </c:pt>
              <c:pt idx="1634">
                <c:v>0.01</c:v>
              </c:pt>
              <c:pt idx="1635">
                <c:v>0.01</c:v>
              </c:pt>
              <c:pt idx="1636">
                <c:v>0.01</c:v>
              </c:pt>
              <c:pt idx="1637">
                <c:v>0.01</c:v>
              </c:pt>
              <c:pt idx="1638">
                <c:v>0.01</c:v>
              </c:pt>
              <c:pt idx="1639">
                <c:v>0.01</c:v>
              </c:pt>
              <c:pt idx="1640">
                <c:v>0.01</c:v>
              </c:pt>
              <c:pt idx="1641">
                <c:v>0.01</c:v>
              </c:pt>
              <c:pt idx="1642">
                <c:v>0.01</c:v>
              </c:pt>
              <c:pt idx="1643">
                <c:v>0.01</c:v>
              </c:pt>
              <c:pt idx="1644">
                <c:v>0.01</c:v>
              </c:pt>
              <c:pt idx="1645">
                <c:v>0.01</c:v>
              </c:pt>
              <c:pt idx="1646">
                <c:v>0.01</c:v>
              </c:pt>
              <c:pt idx="1647">
                <c:v>0.01</c:v>
              </c:pt>
              <c:pt idx="1648">
                <c:v>0.01</c:v>
              </c:pt>
              <c:pt idx="1649">
                <c:v>0.01</c:v>
              </c:pt>
              <c:pt idx="1650">
                <c:v>0.01</c:v>
              </c:pt>
              <c:pt idx="1651">
                <c:v>0.01</c:v>
              </c:pt>
              <c:pt idx="1652">
                <c:v>0.01</c:v>
              </c:pt>
              <c:pt idx="1653">
                <c:v>0.01</c:v>
              </c:pt>
              <c:pt idx="1654">
                <c:v>0.01</c:v>
              </c:pt>
              <c:pt idx="1655">
                <c:v>0.01</c:v>
              </c:pt>
              <c:pt idx="1656">
                <c:v>0.01</c:v>
              </c:pt>
              <c:pt idx="1657">
                <c:v>0.01</c:v>
              </c:pt>
              <c:pt idx="1658">
                <c:v>0.01</c:v>
              </c:pt>
              <c:pt idx="1659">
                <c:v>0.01</c:v>
              </c:pt>
              <c:pt idx="1660">
                <c:v>0.01</c:v>
              </c:pt>
              <c:pt idx="1661">
                <c:v>0.01</c:v>
              </c:pt>
              <c:pt idx="1662">
                <c:v>0.01</c:v>
              </c:pt>
              <c:pt idx="1663">
                <c:v>0.01</c:v>
              </c:pt>
              <c:pt idx="1664">
                <c:v>0.01</c:v>
              </c:pt>
              <c:pt idx="1665">
                <c:v>0.01</c:v>
              </c:pt>
              <c:pt idx="1666">
                <c:v>0.01</c:v>
              </c:pt>
              <c:pt idx="1667">
                <c:v>0.01</c:v>
              </c:pt>
              <c:pt idx="1668">
                <c:v>0.01</c:v>
              </c:pt>
              <c:pt idx="1669">
                <c:v>0.01</c:v>
              </c:pt>
              <c:pt idx="1670">
                <c:v>0.01</c:v>
              </c:pt>
              <c:pt idx="1671">
                <c:v>0.01</c:v>
              </c:pt>
              <c:pt idx="1672">
                <c:v>0.01</c:v>
              </c:pt>
              <c:pt idx="1673">
                <c:v>0.01</c:v>
              </c:pt>
              <c:pt idx="1674">
                <c:v>0.01</c:v>
              </c:pt>
              <c:pt idx="1675">
                <c:v>0.01</c:v>
              </c:pt>
              <c:pt idx="1676">
                <c:v>0.01</c:v>
              </c:pt>
              <c:pt idx="1677">
                <c:v>0.01</c:v>
              </c:pt>
              <c:pt idx="1678">
                <c:v>1.2500000000000001E-2</c:v>
              </c:pt>
              <c:pt idx="1679">
                <c:v>1.2500000000000001E-2</c:v>
              </c:pt>
              <c:pt idx="1680">
                <c:v>1.2500000000000001E-2</c:v>
              </c:pt>
              <c:pt idx="1681">
                <c:v>1.2500000000000001E-2</c:v>
              </c:pt>
              <c:pt idx="1682">
                <c:v>1.2500000000000001E-2</c:v>
              </c:pt>
              <c:pt idx="1683">
                <c:v>1.2500000000000001E-2</c:v>
              </c:pt>
              <c:pt idx="1684">
                <c:v>1.2500000000000001E-2</c:v>
              </c:pt>
              <c:pt idx="1685">
                <c:v>1.2500000000000001E-2</c:v>
              </c:pt>
              <c:pt idx="1686">
                <c:v>1.2500000000000001E-2</c:v>
              </c:pt>
              <c:pt idx="1687">
                <c:v>1.2500000000000001E-2</c:v>
              </c:pt>
              <c:pt idx="1688">
                <c:v>1.2500000000000001E-2</c:v>
              </c:pt>
              <c:pt idx="1689">
                <c:v>1.2500000000000001E-2</c:v>
              </c:pt>
              <c:pt idx="1690">
                <c:v>1.2500000000000001E-2</c:v>
              </c:pt>
              <c:pt idx="1691">
                <c:v>1.2500000000000001E-2</c:v>
              </c:pt>
              <c:pt idx="1692">
                <c:v>1.2500000000000001E-2</c:v>
              </c:pt>
              <c:pt idx="1693">
                <c:v>1.2500000000000001E-2</c:v>
              </c:pt>
              <c:pt idx="1694">
                <c:v>1.2500000000000001E-2</c:v>
              </c:pt>
              <c:pt idx="1695">
                <c:v>1.2500000000000001E-2</c:v>
              </c:pt>
              <c:pt idx="1696">
                <c:v>1.2500000000000001E-2</c:v>
              </c:pt>
              <c:pt idx="1697">
                <c:v>1.2500000000000001E-2</c:v>
              </c:pt>
              <c:pt idx="1698">
                <c:v>1.2500000000000001E-2</c:v>
              </c:pt>
              <c:pt idx="1699">
                <c:v>1.2500000000000001E-2</c:v>
              </c:pt>
              <c:pt idx="1700">
                <c:v>1.2500000000000001E-2</c:v>
              </c:pt>
              <c:pt idx="1701">
                <c:v>1.2500000000000001E-2</c:v>
              </c:pt>
              <c:pt idx="1702">
                <c:v>1.2500000000000001E-2</c:v>
              </c:pt>
              <c:pt idx="1703">
                <c:v>1.2500000000000001E-2</c:v>
              </c:pt>
              <c:pt idx="1704">
                <c:v>1.2500000000000001E-2</c:v>
              </c:pt>
              <c:pt idx="1705">
                <c:v>1.2500000000000001E-2</c:v>
              </c:pt>
              <c:pt idx="1706">
                <c:v>1.2500000000000001E-2</c:v>
              </c:pt>
              <c:pt idx="1707">
                <c:v>1.2500000000000001E-2</c:v>
              </c:pt>
              <c:pt idx="1708">
                <c:v>1.2500000000000001E-2</c:v>
              </c:pt>
              <c:pt idx="1709">
                <c:v>1.2500000000000001E-2</c:v>
              </c:pt>
              <c:pt idx="1710">
                <c:v>1.2500000000000001E-2</c:v>
              </c:pt>
              <c:pt idx="1711">
                <c:v>1.2500000000000001E-2</c:v>
              </c:pt>
              <c:pt idx="1712">
                <c:v>1.2500000000000001E-2</c:v>
              </c:pt>
              <c:pt idx="1713">
                <c:v>1.7500000000000002E-2</c:v>
              </c:pt>
              <c:pt idx="1714">
                <c:v>1.7500000000000002E-2</c:v>
              </c:pt>
              <c:pt idx="1715">
                <c:v>1.7500000000000002E-2</c:v>
              </c:pt>
              <c:pt idx="1716">
                <c:v>1.7500000000000002E-2</c:v>
              </c:pt>
              <c:pt idx="1717">
                <c:v>1.7500000000000002E-2</c:v>
              </c:pt>
              <c:pt idx="1718">
                <c:v>1.7500000000000002E-2</c:v>
              </c:pt>
              <c:pt idx="1719">
                <c:v>1.7500000000000002E-2</c:v>
              </c:pt>
              <c:pt idx="1720">
                <c:v>1.7500000000000002E-2</c:v>
              </c:pt>
              <c:pt idx="1721">
                <c:v>1.7500000000000002E-2</c:v>
              </c:pt>
              <c:pt idx="1722">
                <c:v>1.7500000000000002E-2</c:v>
              </c:pt>
              <c:pt idx="1723">
                <c:v>1.7500000000000002E-2</c:v>
              </c:pt>
              <c:pt idx="1724">
                <c:v>1.7500000000000002E-2</c:v>
              </c:pt>
              <c:pt idx="1725">
                <c:v>1.7500000000000002E-2</c:v>
              </c:pt>
              <c:pt idx="1726">
                <c:v>1.7500000000000002E-2</c:v>
              </c:pt>
              <c:pt idx="1727">
                <c:v>1.7500000000000002E-2</c:v>
              </c:pt>
              <c:pt idx="1728">
                <c:v>1.7500000000000002E-2</c:v>
              </c:pt>
              <c:pt idx="1729">
                <c:v>1.7500000000000002E-2</c:v>
              </c:pt>
              <c:pt idx="1730">
                <c:v>1.7500000000000002E-2</c:v>
              </c:pt>
              <c:pt idx="1731">
                <c:v>1.7500000000000002E-2</c:v>
              </c:pt>
              <c:pt idx="1732">
                <c:v>1.7500000000000002E-2</c:v>
              </c:pt>
              <c:pt idx="1733">
                <c:v>1.7500000000000002E-2</c:v>
              </c:pt>
              <c:pt idx="1734">
                <c:v>1.7500000000000002E-2</c:v>
              </c:pt>
              <c:pt idx="1735">
                <c:v>1.7500000000000002E-2</c:v>
              </c:pt>
              <c:pt idx="1736">
                <c:v>1.7500000000000002E-2</c:v>
              </c:pt>
              <c:pt idx="1737">
                <c:v>1.7500000000000002E-2</c:v>
              </c:pt>
              <c:pt idx="1738">
                <c:v>1.7500000000000002E-2</c:v>
              </c:pt>
              <c:pt idx="1739">
                <c:v>1.7500000000000002E-2</c:v>
              </c:pt>
              <c:pt idx="1740">
                <c:v>1.7500000000000002E-2</c:v>
              </c:pt>
              <c:pt idx="1741">
                <c:v>1.7500000000000002E-2</c:v>
              </c:pt>
              <c:pt idx="1742">
                <c:v>1.7500000000000002E-2</c:v>
              </c:pt>
              <c:pt idx="1743">
                <c:v>2.5000000000000001E-2</c:v>
              </c:pt>
              <c:pt idx="1744">
                <c:v>2.5000000000000001E-2</c:v>
              </c:pt>
              <c:pt idx="1745">
                <c:v>2.5000000000000001E-2</c:v>
              </c:pt>
              <c:pt idx="1746">
                <c:v>2.5000000000000001E-2</c:v>
              </c:pt>
              <c:pt idx="1747">
                <c:v>2.5000000000000001E-2</c:v>
              </c:pt>
              <c:pt idx="1748">
                <c:v>2.5000000000000001E-2</c:v>
              </c:pt>
              <c:pt idx="1749">
                <c:v>2.5000000000000001E-2</c:v>
              </c:pt>
              <c:pt idx="1750">
                <c:v>2.5000000000000001E-2</c:v>
              </c:pt>
              <c:pt idx="1751">
                <c:v>2.5000000000000001E-2</c:v>
              </c:pt>
              <c:pt idx="1752">
                <c:v>2.5000000000000001E-2</c:v>
              </c:pt>
              <c:pt idx="1753">
                <c:v>2.5000000000000001E-2</c:v>
              </c:pt>
              <c:pt idx="1754">
                <c:v>2.5000000000000001E-2</c:v>
              </c:pt>
              <c:pt idx="1755">
                <c:v>2.5000000000000001E-2</c:v>
              </c:pt>
              <c:pt idx="1756">
                <c:v>2.5000000000000001E-2</c:v>
              </c:pt>
              <c:pt idx="1757">
                <c:v>2.5000000000000001E-2</c:v>
              </c:pt>
              <c:pt idx="1758">
                <c:v>2.5000000000000001E-2</c:v>
              </c:pt>
              <c:pt idx="1759">
                <c:v>2.5000000000000001E-2</c:v>
              </c:pt>
              <c:pt idx="1760">
                <c:v>2.5000000000000001E-2</c:v>
              </c:pt>
              <c:pt idx="1761">
                <c:v>2.5000000000000001E-2</c:v>
              </c:pt>
              <c:pt idx="1762">
                <c:v>2.5000000000000001E-2</c:v>
              </c:pt>
              <c:pt idx="1763">
                <c:v>2.5000000000000001E-2</c:v>
              </c:pt>
              <c:pt idx="1764">
                <c:v>2.5000000000000001E-2</c:v>
              </c:pt>
              <c:pt idx="1765">
                <c:v>2.5000000000000001E-2</c:v>
              </c:pt>
              <c:pt idx="1766">
                <c:v>2.5000000000000001E-2</c:v>
              </c:pt>
              <c:pt idx="1767">
                <c:v>2.5000000000000001E-2</c:v>
              </c:pt>
              <c:pt idx="1768">
                <c:v>2.5000000000000001E-2</c:v>
              </c:pt>
              <c:pt idx="1769">
                <c:v>2.5000000000000001E-2</c:v>
              </c:pt>
              <c:pt idx="1770">
                <c:v>2.5000000000000001E-2</c:v>
              </c:pt>
              <c:pt idx="1771">
                <c:v>2.5000000000000001E-2</c:v>
              </c:pt>
              <c:pt idx="1772">
                <c:v>2.5000000000000001E-2</c:v>
              </c:pt>
              <c:pt idx="1773">
                <c:v>3.2500000000000001E-2</c:v>
              </c:pt>
              <c:pt idx="1774">
                <c:v>3.2500000000000001E-2</c:v>
              </c:pt>
              <c:pt idx="1775">
                <c:v>3.2500000000000001E-2</c:v>
              </c:pt>
              <c:pt idx="1776">
                <c:v>3.2500000000000001E-2</c:v>
              </c:pt>
              <c:pt idx="1777">
                <c:v>3.2500000000000001E-2</c:v>
              </c:pt>
              <c:pt idx="1778">
                <c:v>3.2500000000000001E-2</c:v>
              </c:pt>
              <c:pt idx="1779">
                <c:v>3.2500000000000001E-2</c:v>
              </c:pt>
              <c:pt idx="1780">
                <c:v>3.2500000000000001E-2</c:v>
              </c:pt>
              <c:pt idx="1781">
                <c:v>3.2500000000000001E-2</c:v>
              </c:pt>
              <c:pt idx="1782">
                <c:v>3.2500000000000001E-2</c:v>
              </c:pt>
              <c:pt idx="1783">
                <c:v>3.2500000000000001E-2</c:v>
              </c:pt>
              <c:pt idx="1784">
                <c:v>3.2500000000000001E-2</c:v>
              </c:pt>
              <c:pt idx="1785">
                <c:v>3.2500000000000001E-2</c:v>
              </c:pt>
              <c:pt idx="1786">
                <c:v>3.2500000000000001E-2</c:v>
              </c:pt>
              <c:pt idx="1787">
                <c:v>3.2500000000000001E-2</c:v>
              </c:pt>
              <c:pt idx="1788">
                <c:v>3.2500000000000001E-2</c:v>
              </c:pt>
              <c:pt idx="1789">
                <c:v>3.2500000000000001E-2</c:v>
              </c:pt>
              <c:pt idx="1790">
                <c:v>3.2500000000000001E-2</c:v>
              </c:pt>
              <c:pt idx="1791">
                <c:v>3.2500000000000001E-2</c:v>
              </c:pt>
              <c:pt idx="1792">
                <c:v>3.2500000000000001E-2</c:v>
              </c:pt>
              <c:pt idx="1793">
                <c:v>3.2500000000000001E-2</c:v>
              </c:pt>
              <c:pt idx="1794">
                <c:v>3.2500000000000001E-2</c:v>
              </c:pt>
              <c:pt idx="1795">
                <c:v>3.2500000000000001E-2</c:v>
              </c:pt>
              <c:pt idx="1796">
                <c:v>3.2500000000000001E-2</c:v>
              </c:pt>
              <c:pt idx="1797">
                <c:v>3.2500000000000001E-2</c:v>
              </c:pt>
              <c:pt idx="1798">
                <c:v>3.2500000000000001E-2</c:v>
              </c:pt>
              <c:pt idx="1799">
                <c:v>3.2500000000000001E-2</c:v>
              </c:pt>
              <c:pt idx="1800">
                <c:v>3.2500000000000001E-2</c:v>
              </c:pt>
              <c:pt idx="1801">
                <c:v>3.2500000000000001E-2</c:v>
              </c:pt>
              <c:pt idx="1802">
                <c:v>3.2500000000000001E-2</c:v>
              </c:pt>
              <c:pt idx="1803">
                <c:v>3.2500000000000001E-2</c:v>
              </c:pt>
              <c:pt idx="1804">
                <c:v>3.2500000000000001E-2</c:v>
              </c:pt>
              <c:pt idx="1805">
                <c:v>3.2500000000000001E-2</c:v>
              </c:pt>
              <c:pt idx="1806">
                <c:v>3.2500000000000001E-2</c:v>
              </c:pt>
              <c:pt idx="1807">
                <c:v>3.2500000000000001E-2</c:v>
              </c:pt>
              <c:pt idx="1808">
                <c:v>3.2500000000000001E-2</c:v>
              </c:pt>
              <c:pt idx="1809">
                <c:v>3.2500000000000001E-2</c:v>
              </c:pt>
              <c:pt idx="1810">
                <c:v>3.2500000000000001E-2</c:v>
              </c:pt>
              <c:pt idx="1811">
                <c:v>3.2500000000000001E-2</c:v>
              </c:pt>
              <c:pt idx="1812">
                <c:v>3.2500000000000001E-2</c:v>
              </c:pt>
              <c:pt idx="1813">
                <c:v>0.04</c:v>
              </c:pt>
              <c:pt idx="1814">
                <c:v>0.04</c:v>
              </c:pt>
              <c:pt idx="1815">
                <c:v>0.04</c:v>
              </c:pt>
              <c:pt idx="1816">
                <c:v>0.04</c:v>
              </c:pt>
              <c:pt idx="1817">
                <c:v>0.04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4.7500000000000001E-2</c:v>
              </c:pt>
              <c:pt idx="1844">
                <c:v>4.7500000000000001E-2</c:v>
              </c:pt>
              <c:pt idx="1845">
                <c:v>4.7500000000000001E-2</c:v>
              </c:pt>
              <c:pt idx="1846">
                <c:v>4.7500000000000001E-2</c:v>
              </c:pt>
              <c:pt idx="1847">
                <c:v>4.7500000000000001E-2</c:v>
              </c:pt>
              <c:pt idx="1848">
                <c:v>4.7500000000000001E-2</c:v>
              </c:pt>
              <c:pt idx="1849">
                <c:v>4.7500000000000001E-2</c:v>
              </c:pt>
              <c:pt idx="1850">
                <c:v>4.7500000000000001E-2</c:v>
              </c:pt>
              <c:pt idx="1851">
                <c:v>4.7500000000000001E-2</c:v>
              </c:pt>
              <c:pt idx="1852">
                <c:v>4.7500000000000001E-2</c:v>
              </c:pt>
              <c:pt idx="1853">
                <c:v>4.7500000000000001E-2</c:v>
              </c:pt>
              <c:pt idx="1854">
                <c:v>4.7500000000000001E-2</c:v>
              </c:pt>
              <c:pt idx="1855">
                <c:v>4.7500000000000001E-2</c:v>
              </c:pt>
              <c:pt idx="1856">
                <c:v>4.7500000000000001E-2</c:v>
              </c:pt>
              <c:pt idx="1857">
                <c:v>4.7500000000000001E-2</c:v>
              </c:pt>
              <c:pt idx="1858">
                <c:v>4.7500000000000001E-2</c:v>
              </c:pt>
              <c:pt idx="1859">
                <c:v>4.7500000000000001E-2</c:v>
              </c:pt>
              <c:pt idx="1860">
                <c:v>4.7500000000000001E-2</c:v>
              </c:pt>
              <c:pt idx="1861">
                <c:v>4.7500000000000001E-2</c:v>
              </c:pt>
              <c:pt idx="1862">
                <c:v>4.7500000000000001E-2</c:v>
              </c:pt>
              <c:pt idx="1863">
                <c:v>4.7500000000000001E-2</c:v>
              </c:pt>
              <c:pt idx="1864">
                <c:v>4.7500000000000001E-2</c:v>
              </c:pt>
              <c:pt idx="1865">
                <c:v>4.7500000000000001E-2</c:v>
              </c:pt>
              <c:pt idx="1866">
                <c:v>4.7500000000000001E-2</c:v>
              </c:pt>
              <c:pt idx="1867">
                <c:v>4.7500000000000001E-2</c:v>
              </c:pt>
              <c:pt idx="1868">
                <c:v>4.7500000000000001E-2</c:v>
              </c:pt>
              <c:pt idx="1869">
                <c:v>4.7500000000000001E-2</c:v>
              </c:pt>
              <c:pt idx="1870">
                <c:v>4.7500000000000001E-2</c:v>
              </c:pt>
              <c:pt idx="1871">
                <c:v>4.7500000000000001E-2</c:v>
              </c:pt>
              <c:pt idx="1872">
                <c:v>4.7500000000000001E-2</c:v>
              </c:pt>
              <c:pt idx="1873">
                <c:v>5.2499999999999998E-2</c:v>
              </c:pt>
              <c:pt idx="1874">
                <c:v>5.2499999999999998E-2</c:v>
              </c:pt>
              <c:pt idx="1875">
                <c:v>5.2499999999999998E-2</c:v>
              </c:pt>
              <c:pt idx="1876">
                <c:v>5.2499999999999998E-2</c:v>
              </c:pt>
              <c:pt idx="1877">
                <c:v>5.2499999999999998E-2</c:v>
              </c:pt>
              <c:pt idx="1878">
                <c:v>5.2499999999999998E-2</c:v>
              </c:pt>
              <c:pt idx="1879">
                <c:v>5.2499999999999998E-2</c:v>
              </c:pt>
              <c:pt idx="1880">
                <c:v>5.2499999999999998E-2</c:v>
              </c:pt>
              <c:pt idx="1881">
                <c:v>5.2499999999999998E-2</c:v>
              </c:pt>
              <c:pt idx="1882">
                <c:v>5.2499999999999998E-2</c:v>
              </c:pt>
              <c:pt idx="1883">
                <c:v>5.2499999999999998E-2</c:v>
              </c:pt>
              <c:pt idx="1884">
                <c:v>5.2499999999999998E-2</c:v>
              </c:pt>
              <c:pt idx="1885">
                <c:v>5.2499999999999998E-2</c:v>
              </c:pt>
              <c:pt idx="1886">
                <c:v>5.2499999999999998E-2</c:v>
              </c:pt>
              <c:pt idx="1887">
                <c:v>5.2499999999999998E-2</c:v>
              </c:pt>
              <c:pt idx="1888">
                <c:v>5.2499999999999998E-2</c:v>
              </c:pt>
              <c:pt idx="1889">
                <c:v>5.2499999999999998E-2</c:v>
              </c:pt>
              <c:pt idx="1890">
                <c:v>5.2499999999999998E-2</c:v>
              </c:pt>
              <c:pt idx="1891">
                <c:v>5.2499999999999998E-2</c:v>
              </c:pt>
              <c:pt idx="1892">
                <c:v>5.2499999999999998E-2</c:v>
              </c:pt>
              <c:pt idx="1893">
                <c:v>5.2499999999999998E-2</c:v>
              </c:pt>
              <c:pt idx="1894">
                <c:v>5.2499999999999998E-2</c:v>
              </c:pt>
              <c:pt idx="1895">
                <c:v>5.2499999999999998E-2</c:v>
              </c:pt>
              <c:pt idx="1896">
                <c:v>5.2499999999999998E-2</c:v>
              </c:pt>
              <c:pt idx="1897">
                <c:v>5.2499999999999998E-2</c:v>
              </c:pt>
              <c:pt idx="1898">
                <c:v>5.2499999999999998E-2</c:v>
              </c:pt>
              <c:pt idx="1899">
                <c:v>5.2499999999999998E-2</c:v>
              </c:pt>
              <c:pt idx="1900">
                <c:v>5.2499999999999998E-2</c:v>
              </c:pt>
              <c:pt idx="1901">
                <c:v>5.2499999999999998E-2</c:v>
              </c:pt>
              <c:pt idx="1902">
                <c:v>5.2499999999999998E-2</c:v>
              </c:pt>
              <c:pt idx="1903">
                <c:v>5.2499999999999998E-2</c:v>
              </c:pt>
              <c:pt idx="1904">
                <c:v>5.2499999999999998E-2</c:v>
              </c:pt>
              <c:pt idx="1905">
                <c:v>5.2499999999999998E-2</c:v>
              </c:pt>
              <c:pt idx="1906">
                <c:v>5.2499999999999998E-2</c:v>
              </c:pt>
              <c:pt idx="1907">
                <c:v>5.2499999999999998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5E-2</c:v>
              </c:pt>
              <c:pt idx="1919">
                <c:v>5.5E-2</c:v>
              </c:pt>
              <c:pt idx="1920">
                <c:v>5.5E-2</c:v>
              </c:pt>
              <c:pt idx="1921">
                <c:v>5.5E-2</c:v>
              </c:pt>
              <c:pt idx="1922">
                <c:v>5.5E-2</c:v>
              </c:pt>
              <c:pt idx="1923">
                <c:v>5.5E-2</c:v>
              </c:pt>
              <c:pt idx="1924">
                <c:v>5.5E-2</c:v>
              </c:pt>
              <c:pt idx="1925">
                <c:v>5.5E-2</c:v>
              </c:pt>
              <c:pt idx="1926">
                <c:v>5.5E-2</c:v>
              </c:pt>
              <c:pt idx="1927">
                <c:v>5.5E-2</c:v>
              </c:pt>
              <c:pt idx="1928">
                <c:v>5.5E-2</c:v>
              </c:pt>
              <c:pt idx="1929">
                <c:v>5.5E-2</c:v>
              </c:pt>
              <c:pt idx="1930">
                <c:v>5.5E-2</c:v>
              </c:pt>
              <c:pt idx="1931">
                <c:v>5.5E-2</c:v>
              </c:pt>
              <c:pt idx="1932">
                <c:v>5.5E-2</c:v>
              </c:pt>
              <c:pt idx="1933">
                <c:v>5.5E-2</c:v>
              </c:pt>
              <c:pt idx="1934">
                <c:v>5.5E-2</c:v>
              </c:pt>
              <c:pt idx="1935">
                <c:v>5.5E-2</c:v>
              </c:pt>
              <c:pt idx="1936">
                <c:v>5.5E-2</c:v>
              </c:pt>
              <c:pt idx="1937">
                <c:v>5.5E-2</c:v>
              </c:pt>
              <c:pt idx="1938">
                <c:v>5.5E-2</c:v>
              </c:pt>
              <c:pt idx="1939">
                <c:v>5.5E-2</c:v>
              </c:pt>
              <c:pt idx="1940">
                <c:v>5.5E-2</c:v>
              </c:pt>
              <c:pt idx="1941">
                <c:v>5.5E-2</c:v>
              </c:pt>
              <c:pt idx="1942">
                <c:v>5.5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6.25E-2</c:v>
              </c:pt>
              <c:pt idx="2284">
                <c:v>6.25E-2</c:v>
              </c:pt>
              <c:pt idx="2285">
                <c:v>6.25E-2</c:v>
              </c:pt>
              <c:pt idx="2286">
                <c:v>6.25E-2</c:v>
              </c:pt>
              <c:pt idx="2287">
                <c:v>6.25E-2</c:v>
              </c:pt>
              <c:pt idx="2288">
                <c:v>6.25E-2</c:v>
              </c:pt>
              <c:pt idx="2289">
                <c:v>6.25E-2</c:v>
              </c:pt>
              <c:pt idx="2290">
                <c:v>6.25E-2</c:v>
              </c:pt>
              <c:pt idx="2291">
                <c:v>6.25E-2</c:v>
              </c:pt>
              <c:pt idx="2292">
                <c:v>6.25E-2</c:v>
              </c:pt>
              <c:pt idx="2293">
                <c:v>6.25E-2</c:v>
              </c:pt>
              <c:pt idx="2294">
                <c:v>6.25E-2</c:v>
              </c:pt>
              <c:pt idx="2295">
                <c:v>6.25E-2</c:v>
              </c:pt>
              <c:pt idx="2296">
                <c:v>6.25E-2</c:v>
              </c:pt>
              <c:pt idx="2297">
                <c:v>6.25E-2</c:v>
              </c:pt>
              <c:pt idx="2298">
                <c:v>6.25E-2</c:v>
              </c:pt>
              <c:pt idx="2299">
                <c:v>6.25E-2</c:v>
              </c:pt>
              <c:pt idx="2300">
                <c:v>6.25E-2</c:v>
              </c:pt>
              <c:pt idx="2301">
                <c:v>6.25E-2</c:v>
              </c:pt>
              <c:pt idx="2302">
                <c:v>6.25E-2</c:v>
              </c:pt>
              <c:pt idx="2303">
                <c:v>6.25E-2</c:v>
              </c:pt>
              <c:pt idx="2304">
                <c:v>6.25E-2</c:v>
              </c:pt>
              <c:pt idx="2305">
                <c:v>6.25E-2</c:v>
              </c:pt>
              <c:pt idx="2306">
                <c:v>6.25E-2</c:v>
              </c:pt>
              <c:pt idx="2307">
                <c:v>6.25E-2</c:v>
              </c:pt>
              <c:pt idx="2308">
                <c:v>6.25E-2</c:v>
              </c:pt>
              <c:pt idx="2309">
                <c:v>6.25E-2</c:v>
              </c:pt>
              <c:pt idx="2310">
                <c:v>6.25E-2</c:v>
              </c:pt>
              <c:pt idx="2311">
                <c:v>6.25E-2</c:v>
              </c:pt>
              <c:pt idx="2312">
                <c:v>6.25E-2</c:v>
              </c:pt>
              <c:pt idx="2313">
                <c:v>6.25E-2</c:v>
              </c:pt>
              <c:pt idx="2314">
                <c:v>6.25E-2</c:v>
              </c:pt>
              <c:pt idx="2315">
                <c:v>6.25E-2</c:v>
              </c:pt>
              <c:pt idx="2316">
                <c:v>6.25E-2</c:v>
              </c:pt>
              <c:pt idx="2317">
                <c:v>6.25E-2</c:v>
              </c:pt>
              <c:pt idx="2318">
                <c:v>6.25E-2</c:v>
              </c:pt>
              <c:pt idx="2319">
                <c:v>6.25E-2</c:v>
              </c:pt>
              <c:pt idx="2320">
                <c:v>6.25E-2</c:v>
              </c:pt>
              <c:pt idx="2321">
                <c:v>6.25E-2</c:v>
              </c:pt>
              <c:pt idx="2322">
                <c:v>6.25E-2</c:v>
              </c:pt>
              <c:pt idx="2323">
                <c:v>6.25E-2</c:v>
              </c:pt>
              <c:pt idx="2324">
                <c:v>6.25E-2</c:v>
              </c:pt>
              <c:pt idx="2325">
                <c:v>6.25E-2</c:v>
              </c:pt>
              <c:pt idx="2326">
                <c:v>6.25E-2</c:v>
              </c:pt>
              <c:pt idx="2327">
                <c:v>6.25E-2</c:v>
              </c:pt>
              <c:pt idx="2328">
                <c:v>6.25E-2</c:v>
              </c:pt>
              <c:pt idx="2329">
                <c:v>6.25E-2</c:v>
              </c:pt>
              <c:pt idx="2330">
                <c:v>6.25E-2</c:v>
              </c:pt>
              <c:pt idx="2331">
                <c:v>6.25E-2</c:v>
              </c:pt>
              <c:pt idx="2332">
                <c:v>6.25E-2</c:v>
              </c:pt>
              <c:pt idx="2333">
                <c:v>5.7500000000000002E-2</c:v>
              </c:pt>
              <c:pt idx="2334">
                <c:v>5.7500000000000002E-2</c:v>
              </c:pt>
              <c:pt idx="2335">
                <c:v>5.7500000000000002E-2</c:v>
              </c:pt>
              <c:pt idx="2336">
                <c:v>5.7500000000000002E-2</c:v>
              </c:pt>
              <c:pt idx="2337">
                <c:v>5.7500000000000002E-2</c:v>
              </c:pt>
              <c:pt idx="2338">
                <c:v>5.7500000000000002E-2</c:v>
              </c:pt>
              <c:pt idx="2339">
                <c:v>5.7500000000000002E-2</c:v>
              </c:pt>
              <c:pt idx="2340">
                <c:v>5.7500000000000002E-2</c:v>
              </c:pt>
              <c:pt idx="2341">
                <c:v>5.7500000000000002E-2</c:v>
              </c:pt>
              <c:pt idx="2342">
                <c:v>5.7500000000000002E-2</c:v>
              </c:pt>
              <c:pt idx="2343">
                <c:v>5.7500000000000002E-2</c:v>
              </c:pt>
              <c:pt idx="2344">
                <c:v>5.7500000000000002E-2</c:v>
              </c:pt>
              <c:pt idx="2345">
                <c:v>5.7500000000000002E-2</c:v>
              </c:pt>
              <c:pt idx="2346">
                <c:v>5.7500000000000002E-2</c:v>
              </c:pt>
              <c:pt idx="2347">
                <c:v>5.7500000000000002E-2</c:v>
              </c:pt>
              <c:pt idx="2348">
                <c:v>5.7500000000000002E-2</c:v>
              </c:pt>
              <c:pt idx="2349">
                <c:v>5.7500000000000002E-2</c:v>
              </c:pt>
              <c:pt idx="2350">
                <c:v>5.7500000000000002E-2</c:v>
              </c:pt>
              <c:pt idx="2351">
                <c:v>5.7500000000000002E-2</c:v>
              </c:pt>
              <c:pt idx="2352">
                <c:v>5.7500000000000002E-2</c:v>
              </c:pt>
              <c:pt idx="2353">
                <c:v>5.7500000000000002E-2</c:v>
              </c:pt>
              <c:pt idx="2354">
                <c:v>5.7500000000000002E-2</c:v>
              </c:pt>
              <c:pt idx="2355">
                <c:v>5.7500000000000002E-2</c:v>
              </c:pt>
              <c:pt idx="2356">
                <c:v>5.7500000000000002E-2</c:v>
              </c:pt>
              <c:pt idx="2357">
                <c:v>5.7500000000000002E-2</c:v>
              </c:pt>
              <c:pt idx="2358">
                <c:v>5.7500000000000002E-2</c:v>
              </c:pt>
              <c:pt idx="2359">
                <c:v>5.7500000000000002E-2</c:v>
              </c:pt>
              <c:pt idx="2360">
                <c:v>5.7500000000000002E-2</c:v>
              </c:pt>
              <c:pt idx="2361">
                <c:v>5.7500000000000002E-2</c:v>
              </c:pt>
              <c:pt idx="2362">
                <c:v>5.7500000000000002E-2</c:v>
              </c:pt>
              <c:pt idx="2363">
                <c:v>5.7500000000000002E-2</c:v>
              </c:pt>
              <c:pt idx="2364">
                <c:v>5.7500000000000002E-2</c:v>
              </c:pt>
              <c:pt idx="2365">
                <c:v>5.7500000000000002E-2</c:v>
              </c:pt>
              <c:pt idx="2366">
                <c:v>5.7500000000000002E-2</c:v>
              </c:pt>
              <c:pt idx="2367">
                <c:v>5.7500000000000002E-2</c:v>
              </c:pt>
              <c:pt idx="2368">
                <c:v>5.5E-2</c:v>
              </c:pt>
              <c:pt idx="2369">
                <c:v>5.5E-2</c:v>
              </c:pt>
              <c:pt idx="2370">
                <c:v>5.5E-2</c:v>
              </c:pt>
              <c:pt idx="2371">
                <c:v>5.5E-2</c:v>
              </c:pt>
              <c:pt idx="2372">
                <c:v>5.5E-2</c:v>
              </c:pt>
              <c:pt idx="2373">
                <c:v>5.5E-2</c:v>
              </c:pt>
              <c:pt idx="2374">
                <c:v>5.5E-2</c:v>
              </c:pt>
              <c:pt idx="2375">
                <c:v>5.5E-2</c:v>
              </c:pt>
              <c:pt idx="2376">
                <c:v>5.5E-2</c:v>
              </c:pt>
              <c:pt idx="2377">
                <c:v>5.5E-2</c:v>
              </c:pt>
              <c:pt idx="2378">
                <c:v>5.5E-2</c:v>
              </c:pt>
              <c:pt idx="2379">
                <c:v>5.5E-2</c:v>
              </c:pt>
              <c:pt idx="2380">
                <c:v>5.5E-2</c:v>
              </c:pt>
              <c:pt idx="2381">
                <c:v>5.5E-2</c:v>
              </c:pt>
              <c:pt idx="2382">
                <c:v>5.5E-2</c:v>
              </c:pt>
              <c:pt idx="2383">
                <c:v>5.5E-2</c:v>
              </c:pt>
              <c:pt idx="2384">
                <c:v>5.5E-2</c:v>
              </c:pt>
              <c:pt idx="2385">
                <c:v>5.5E-2</c:v>
              </c:pt>
              <c:pt idx="2386">
                <c:v>5.5E-2</c:v>
              </c:pt>
              <c:pt idx="2387">
                <c:v>5.5E-2</c:v>
              </c:pt>
              <c:pt idx="2388">
                <c:v>5.5E-2</c:v>
              </c:pt>
              <c:pt idx="2389">
                <c:v>5.5E-2</c:v>
              </c:pt>
              <c:pt idx="2390">
                <c:v>5.5E-2</c:v>
              </c:pt>
              <c:pt idx="2391">
                <c:v>5.5E-2</c:v>
              </c:pt>
              <c:pt idx="2392">
                <c:v>5.5E-2</c:v>
              </c:pt>
              <c:pt idx="2393">
                <c:v>5.5E-2</c:v>
              </c:pt>
              <c:pt idx="2394">
                <c:v>5.5E-2</c:v>
              </c:pt>
              <c:pt idx="2395">
                <c:v>5.5E-2</c:v>
              </c:pt>
              <c:pt idx="2396">
                <c:v>5.5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5.2499999999999998E-2</c:v>
              </c:pt>
              <c:pt idx="2482">
                <c:v>5.2499999999999998E-2</c:v>
              </c:pt>
              <c:pt idx="2483">
                <c:v>5.2499999999999998E-2</c:v>
              </c:pt>
              <c:pt idx="2484">
                <c:v>5.2499999999999998E-2</c:v>
              </c:pt>
              <c:pt idx="2485">
                <c:v>5.2499999999999998E-2</c:v>
              </c:pt>
              <c:pt idx="2486">
                <c:v>5.2499999999999998E-2</c:v>
              </c:pt>
              <c:pt idx="2487">
                <c:v>5.2499999999999998E-2</c:v>
              </c:pt>
              <c:pt idx="2488">
                <c:v>5.2499999999999998E-2</c:v>
              </c:pt>
              <c:pt idx="2489">
                <c:v>5.2499999999999998E-2</c:v>
              </c:pt>
              <c:pt idx="2490">
                <c:v>5.2499999999999998E-2</c:v>
              </c:pt>
              <c:pt idx="2491">
                <c:v>5.2499999999999998E-2</c:v>
              </c:pt>
              <c:pt idx="2492">
                <c:v>5.2499999999999998E-2</c:v>
              </c:pt>
              <c:pt idx="2493">
                <c:v>5.2499999999999998E-2</c:v>
              </c:pt>
              <c:pt idx="2494">
                <c:v>5.2499999999999998E-2</c:v>
              </c:pt>
              <c:pt idx="2495">
                <c:v>5.2499999999999998E-2</c:v>
              </c:pt>
              <c:pt idx="2496">
                <c:v>5.2499999999999998E-2</c:v>
              </c:pt>
              <c:pt idx="2497">
                <c:v>5.2499999999999998E-2</c:v>
              </c:pt>
              <c:pt idx="2498">
                <c:v>5.2499999999999998E-2</c:v>
              </c:pt>
              <c:pt idx="2499">
                <c:v>5.2499999999999998E-2</c:v>
              </c:pt>
              <c:pt idx="2500">
                <c:v>5.2499999999999998E-2</c:v>
              </c:pt>
              <c:pt idx="2501">
                <c:v>5.2499999999999998E-2</c:v>
              </c:pt>
              <c:pt idx="2502">
                <c:v>5.2499999999999998E-2</c:v>
              </c:pt>
              <c:pt idx="2503">
                <c:v>5.2499999999999998E-2</c:v>
              </c:pt>
              <c:pt idx="2504">
                <c:v>5.2499999999999998E-2</c:v>
              </c:pt>
              <c:pt idx="2505">
                <c:v>5.2499999999999998E-2</c:v>
              </c:pt>
              <c:pt idx="2506">
                <c:v>5.2499999999999998E-2</c:v>
              </c:pt>
              <c:pt idx="2507">
                <c:v>5.2499999999999998E-2</c:v>
              </c:pt>
              <c:pt idx="2508">
                <c:v>5.2499999999999998E-2</c:v>
              </c:pt>
              <c:pt idx="2509">
                <c:v>5.2499999999999998E-2</c:v>
              </c:pt>
              <c:pt idx="2510">
                <c:v>5.2499999999999998E-2</c:v>
              </c:pt>
              <c:pt idx="2511">
                <c:v>5.2499999999999998E-2</c:v>
              </c:pt>
              <c:pt idx="2512">
                <c:v>5.2499999999999998E-2</c:v>
              </c:pt>
              <c:pt idx="2513">
                <c:v>5.2499999999999998E-2</c:v>
              </c:pt>
              <c:pt idx="2514">
                <c:v>5.2499999999999998E-2</c:v>
              </c:pt>
              <c:pt idx="2515">
                <c:v>5.2499999999999998E-2</c:v>
              </c:pt>
              <c:pt idx="2516">
                <c:v>5.2499999999999998E-2</c:v>
              </c:pt>
              <c:pt idx="2517">
                <c:v>5.2499999999999998E-2</c:v>
              </c:pt>
              <c:pt idx="2518">
                <c:v>5.2499999999999998E-2</c:v>
              </c:pt>
              <c:pt idx="2519">
                <c:v>5.2499999999999998E-2</c:v>
              </c:pt>
              <c:pt idx="2520">
                <c:v>5.2499999999999998E-2</c:v>
              </c:pt>
              <c:pt idx="2521">
                <c:v>5.2499999999999998E-2</c:v>
              </c:pt>
              <c:pt idx="2522">
                <c:v>5.2499999999999998E-2</c:v>
              </c:pt>
              <c:pt idx="2523">
                <c:v>5.2499999999999998E-2</c:v>
              </c:pt>
              <c:pt idx="2524">
                <c:v>5.2499999999999998E-2</c:v>
              </c:pt>
              <c:pt idx="2525">
                <c:v>5.2499999999999998E-2</c:v>
              </c:pt>
              <c:pt idx="2526">
                <c:v>5.2499999999999998E-2</c:v>
              </c:pt>
              <c:pt idx="2527">
                <c:v>5.2499999999999998E-2</c:v>
              </c:pt>
              <c:pt idx="2528">
                <c:v>5.2499999999999998E-2</c:v>
              </c:pt>
              <c:pt idx="2529">
                <c:v>5.2499999999999998E-2</c:v>
              </c:pt>
              <c:pt idx="2530">
                <c:v>5.2499999999999998E-2</c:v>
              </c:pt>
              <c:pt idx="2531">
                <c:v>5.2499999999999998E-2</c:v>
              </c:pt>
              <c:pt idx="2532">
                <c:v>5.2499999999999998E-2</c:v>
              </c:pt>
              <c:pt idx="2533">
                <c:v>5.2499999999999998E-2</c:v>
              </c:pt>
              <c:pt idx="2534">
                <c:v>5.2499999999999998E-2</c:v>
              </c:pt>
              <c:pt idx="2535">
                <c:v>5.2499999999999998E-2</c:v>
              </c:pt>
              <c:pt idx="2536">
                <c:v>5.2499999999999998E-2</c:v>
              </c:pt>
              <c:pt idx="2537">
                <c:v>5.2499999999999998E-2</c:v>
              </c:pt>
              <c:pt idx="2538">
                <c:v>5.2499999999999998E-2</c:v>
              </c:pt>
              <c:pt idx="2539">
                <c:v>5.2499999999999998E-2</c:v>
              </c:pt>
              <c:pt idx="2540">
                <c:v>5.2499999999999998E-2</c:v>
              </c:pt>
              <c:pt idx="2541">
                <c:v>5.2499999999999998E-2</c:v>
              </c:pt>
              <c:pt idx="2542">
                <c:v>5.2499999999999998E-2</c:v>
              </c:pt>
              <c:pt idx="2543">
                <c:v>5.2499999999999998E-2</c:v>
              </c:pt>
              <c:pt idx="2544">
                <c:v>5.2499999999999998E-2</c:v>
              </c:pt>
              <c:pt idx="2545">
                <c:v>5.2499999999999998E-2</c:v>
              </c:pt>
              <c:pt idx="2546">
                <c:v>5.2499999999999998E-2</c:v>
              </c:pt>
              <c:pt idx="2547">
                <c:v>5.2499999999999998E-2</c:v>
              </c:pt>
              <c:pt idx="2548">
                <c:v>5.2499999999999998E-2</c:v>
              </c:pt>
              <c:pt idx="2549">
                <c:v>5.2499999999999998E-2</c:v>
              </c:pt>
              <c:pt idx="2550">
                <c:v>5.2499999999999998E-2</c:v>
              </c:pt>
              <c:pt idx="2551">
                <c:v>5.2499999999999998E-2</c:v>
              </c:pt>
              <c:pt idx="2552">
                <c:v>5.2499999999999998E-2</c:v>
              </c:pt>
              <c:pt idx="2553">
                <c:v>5.2499999999999998E-2</c:v>
              </c:pt>
              <c:pt idx="2554">
                <c:v>5.2499999999999998E-2</c:v>
              </c:pt>
              <c:pt idx="2555">
                <c:v>5.2499999999999998E-2</c:v>
              </c:pt>
              <c:pt idx="2556">
                <c:v>5.2499999999999998E-2</c:v>
              </c:pt>
              <c:pt idx="2557">
                <c:v>5.2499999999999998E-2</c:v>
              </c:pt>
              <c:pt idx="2558">
                <c:v>5.2499999999999998E-2</c:v>
              </c:pt>
              <c:pt idx="2559">
                <c:v>5.2499999999999998E-2</c:v>
              </c:pt>
              <c:pt idx="2560">
                <c:v>5.2499999999999998E-2</c:v>
              </c:pt>
              <c:pt idx="2561">
                <c:v>5.2499999999999998E-2</c:v>
              </c:pt>
              <c:pt idx="2562">
                <c:v>5.2499999999999998E-2</c:v>
              </c:pt>
              <c:pt idx="2563">
                <c:v>5.2499999999999998E-2</c:v>
              </c:pt>
              <c:pt idx="2564">
                <c:v>5.2499999999999998E-2</c:v>
              </c:pt>
              <c:pt idx="2565">
                <c:v>5.2499999999999998E-2</c:v>
              </c:pt>
              <c:pt idx="2566">
                <c:v>5.2499999999999998E-2</c:v>
              </c:pt>
              <c:pt idx="2567">
                <c:v>5.2499999999999998E-2</c:v>
              </c:pt>
              <c:pt idx="2568">
                <c:v>5.2499999999999998E-2</c:v>
              </c:pt>
              <c:pt idx="2569">
                <c:v>5.2499999999999998E-2</c:v>
              </c:pt>
              <c:pt idx="2570">
                <c:v>5.2499999999999998E-2</c:v>
              </c:pt>
              <c:pt idx="2571">
                <c:v>5.2499999999999998E-2</c:v>
              </c:pt>
              <c:pt idx="2572">
                <c:v>5.2499999999999998E-2</c:v>
              </c:pt>
              <c:pt idx="2573">
                <c:v>5.2499999999999998E-2</c:v>
              </c:pt>
              <c:pt idx="2574">
                <c:v>5.2499999999999998E-2</c:v>
              </c:pt>
              <c:pt idx="2575">
                <c:v>5.2499999999999998E-2</c:v>
              </c:pt>
              <c:pt idx="2576">
                <c:v>5.2499999999999998E-2</c:v>
              </c:pt>
              <c:pt idx="2577">
                <c:v>5.2499999999999998E-2</c:v>
              </c:pt>
              <c:pt idx="2578">
                <c:v>5.2499999999999998E-2</c:v>
              </c:pt>
              <c:pt idx="2579">
                <c:v>5.2499999999999998E-2</c:v>
              </c:pt>
              <c:pt idx="2580">
                <c:v>5.2499999999999998E-2</c:v>
              </c:pt>
              <c:pt idx="2581">
                <c:v>5.2499999999999998E-2</c:v>
              </c:pt>
              <c:pt idx="2582">
                <c:v>5.2499999999999998E-2</c:v>
              </c:pt>
              <c:pt idx="2583">
                <c:v>5.2499999999999998E-2</c:v>
              </c:pt>
              <c:pt idx="2584">
                <c:v>5.2499999999999998E-2</c:v>
              </c:pt>
              <c:pt idx="2585">
                <c:v>5.2499999999999998E-2</c:v>
              </c:pt>
              <c:pt idx="2586">
                <c:v>5.2499999999999998E-2</c:v>
              </c:pt>
              <c:pt idx="2587">
                <c:v>5.2499999999999998E-2</c:v>
              </c:pt>
              <c:pt idx="2588">
                <c:v>5.2499999999999998E-2</c:v>
              </c:pt>
              <c:pt idx="2589">
                <c:v>5.2499999999999998E-2</c:v>
              </c:pt>
              <c:pt idx="2590">
                <c:v>5.2499999999999998E-2</c:v>
              </c:pt>
              <c:pt idx="2591">
                <c:v>5.2499999999999998E-2</c:v>
              </c:pt>
              <c:pt idx="2592">
                <c:v>0.05</c:v>
              </c:pt>
              <c:pt idx="2593">
                <c:v>0.05</c:v>
              </c:pt>
              <c:pt idx="2594">
                <c:v>0.05</c:v>
              </c:pt>
              <c:pt idx="2595">
                <c:v>0.05</c:v>
              </c:pt>
              <c:pt idx="2596">
                <c:v>0.05</c:v>
              </c:pt>
              <c:pt idx="2597">
                <c:v>0.05</c:v>
              </c:pt>
              <c:pt idx="2598">
                <c:v>0.05</c:v>
              </c:pt>
              <c:pt idx="2599">
                <c:v>0.05</c:v>
              </c:pt>
              <c:pt idx="2600">
                <c:v>0.05</c:v>
              </c:pt>
              <c:pt idx="2601">
                <c:v>0.05</c:v>
              </c:pt>
              <c:pt idx="2602">
                <c:v>0.05</c:v>
              </c:pt>
              <c:pt idx="2603">
                <c:v>0.05</c:v>
              </c:pt>
              <c:pt idx="2604">
                <c:v>0.05</c:v>
              </c:pt>
              <c:pt idx="2605">
                <c:v>0.05</c:v>
              </c:pt>
              <c:pt idx="2606">
                <c:v>0.05</c:v>
              </c:pt>
              <c:pt idx="2607">
                <c:v>0.05</c:v>
              </c:pt>
              <c:pt idx="2608">
                <c:v>0.05</c:v>
              </c:pt>
              <c:pt idx="2609">
                <c:v>0.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89</c:v>
              </c:pt>
              <c:pt idx="1">
                <c:v>42290</c:v>
              </c:pt>
              <c:pt idx="2">
                <c:v>42291</c:v>
              </c:pt>
              <c:pt idx="3">
                <c:v>42292</c:v>
              </c:pt>
              <c:pt idx="4">
                <c:v>42293</c:v>
              </c:pt>
              <c:pt idx="5">
                <c:v>42296</c:v>
              </c:pt>
              <c:pt idx="6">
                <c:v>42297</c:v>
              </c:pt>
              <c:pt idx="7">
                <c:v>42298</c:v>
              </c:pt>
              <c:pt idx="8">
                <c:v>42299</c:v>
              </c:pt>
              <c:pt idx="9">
                <c:v>42300</c:v>
              </c:pt>
              <c:pt idx="10">
                <c:v>42303</c:v>
              </c:pt>
              <c:pt idx="11">
                <c:v>42304</c:v>
              </c:pt>
              <c:pt idx="12">
                <c:v>42305</c:v>
              </c:pt>
              <c:pt idx="13">
                <c:v>42306</c:v>
              </c:pt>
              <c:pt idx="14">
                <c:v>42307</c:v>
              </c:pt>
              <c:pt idx="15">
                <c:v>42310</c:v>
              </c:pt>
              <c:pt idx="16">
                <c:v>42311</c:v>
              </c:pt>
              <c:pt idx="17">
                <c:v>42312</c:v>
              </c:pt>
              <c:pt idx="18">
                <c:v>42313</c:v>
              </c:pt>
              <c:pt idx="19">
                <c:v>42314</c:v>
              </c:pt>
              <c:pt idx="20">
                <c:v>42317</c:v>
              </c:pt>
              <c:pt idx="21">
                <c:v>42318</c:v>
              </c:pt>
              <c:pt idx="22">
                <c:v>42319</c:v>
              </c:pt>
              <c:pt idx="23">
                <c:v>42320</c:v>
              </c:pt>
              <c:pt idx="24">
                <c:v>42321</c:v>
              </c:pt>
              <c:pt idx="25">
                <c:v>42324</c:v>
              </c:pt>
              <c:pt idx="26">
                <c:v>42325</c:v>
              </c:pt>
              <c:pt idx="27">
                <c:v>42326</c:v>
              </c:pt>
              <c:pt idx="28">
                <c:v>42327</c:v>
              </c:pt>
              <c:pt idx="29">
                <c:v>42328</c:v>
              </c:pt>
              <c:pt idx="30">
                <c:v>42331</c:v>
              </c:pt>
              <c:pt idx="31">
                <c:v>42332</c:v>
              </c:pt>
              <c:pt idx="32">
                <c:v>42333</c:v>
              </c:pt>
              <c:pt idx="33">
                <c:v>42334</c:v>
              </c:pt>
              <c:pt idx="34">
                <c:v>42335</c:v>
              </c:pt>
              <c:pt idx="35">
                <c:v>42338</c:v>
              </c:pt>
              <c:pt idx="36">
                <c:v>42339</c:v>
              </c:pt>
              <c:pt idx="37">
                <c:v>42340</c:v>
              </c:pt>
              <c:pt idx="38">
                <c:v>42341</c:v>
              </c:pt>
              <c:pt idx="39">
                <c:v>42342</c:v>
              </c:pt>
              <c:pt idx="40">
                <c:v>42345</c:v>
              </c:pt>
              <c:pt idx="41">
                <c:v>42346</c:v>
              </c:pt>
              <c:pt idx="42">
                <c:v>42347</c:v>
              </c:pt>
              <c:pt idx="43">
                <c:v>42348</c:v>
              </c:pt>
              <c:pt idx="44">
                <c:v>42349</c:v>
              </c:pt>
              <c:pt idx="45">
                <c:v>42352</c:v>
              </c:pt>
              <c:pt idx="46">
                <c:v>42353</c:v>
              </c:pt>
              <c:pt idx="47">
                <c:v>42354</c:v>
              </c:pt>
              <c:pt idx="48">
                <c:v>42355</c:v>
              </c:pt>
              <c:pt idx="49">
                <c:v>42356</c:v>
              </c:pt>
              <c:pt idx="50">
                <c:v>42359</c:v>
              </c:pt>
              <c:pt idx="51">
                <c:v>42360</c:v>
              </c:pt>
              <c:pt idx="52">
                <c:v>42361</c:v>
              </c:pt>
              <c:pt idx="53">
                <c:v>42362</c:v>
              </c:pt>
              <c:pt idx="54">
                <c:v>42363</c:v>
              </c:pt>
              <c:pt idx="55">
                <c:v>42366</c:v>
              </c:pt>
              <c:pt idx="56">
                <c:v>42367</c:v>
              </c:pt>
              <c:pt idx="57">
                <c:v>42368</c:v>
              </c:pt>
              <c:pt idx="58">
                <c:v>42369</c:v>
              </c:pt>
              <c:pt idx="59">
                <c:v>42370</c:v>
              </c:pt>
              <c:pt idx="60">
                <c:v>42373</c:v>
              </c:pt>
              <c:pt idx="61">
                <c:v>42374</c:v>
              </c:pt>
              <c:pt idx="62">
                <c:v>42375</c:v>
              </c:pt>
              <c:pt idx="63">
                <c:v>42376</c:v>
              </c:pt>
              <c:pt idx="64">
                <c:v>42377</c:v>
              </c:pt>
              <c:pt idx="65">
                <c:v>42380</c:v>
              </c:pt>
              <c:pt idx="66">
                <c:v>42381</c:v>
              </c:pt>
              <c:pt idx="67">
                <c:v>42382</c:v>
              </c:pt>
              <c:pt idx="68">
                <c:v>42383</c:v>
              </c:pt>
              <c:pt idx="69">
                <c:v>42384</c:v>
              </c:pt>
              <c:pt idx="70">
                <c:v>42387</c:v>
              </c:pt>
              <c:pt idx="71">
                <c:v>42388</c:v>
              </c:pt>
              <c:pt idx="72">
                <c:v>42389</c:v>
              </c:pt>
              <c:pt idx="73">
                <c:v>42390</c:v>
              </c:pt>
              <c:pt idx="74">
                <c:v>42391</c:v>
              </c:pt>
              <c:pt idx="75">
                <c:v>42394</c:v>
              </c:pt>
              <c:pt idx="76">
                <c:v>42395</c:v>
              </c:pt>
              <c:pt idx="77">
                <c:v>42396</c:v>
              </c:pt>
              <c:pt idx="78">
                <c:v>42397</c:v>
              </c:pt>
              <c:pt idx="79">
                <c:v>42398</c:v>
              </c:pt>
              <c:pt idx="80">
                <c:v>42401</c:v>
              </c:pt>
              <c:pt idx="81">
                <c:v>42402</c:v>
              </c:pt>
              <c:pt idx="82">
                <c:v>42403</c:v>
              </c:pt>
              <c:pt idx="83">
                <c:v>42404</c:v>
              </c:pt>
              <c:pt idx="84">
                <c:v>42405</c:v>
              </c:pt>
              <c:pt idx="85">
                <c:v>42408</c:v>
              </c:pt>
              <c:pt idx="86">
                <c:v>42409</c:v>
              </c:pt>
              <c:pt idx="87">
                <c:v>42410</c:v>
              </c:pt>
              <c:pt idx="88">
                <c:v>42411</c:v>
              </c:pt>
              <c:pt idx="89">
                <c:v>42412</c:v>
              </c:pt>
              <c:pt idx="90">
                <c:v>42415</c:v>
              </c:pt>
              <c:pt idx="91">
                <c:v>42416</c:v>
              </c:pt>
              <c:pt idx="92">
                <c:v>42417</c:v>
              </c:pt>
              <c:pt idx="93">
                <c:v>42418</c:v>
              </c:pt>
              <c:pt idx="94">
                <c:v>42419</c:v>
              </c:pt>
              <c:pt idx="95">
                <c:v>42422</c:v>
              </c:pt>
              <c:pt idx="96">
                <c:v>42423</c:v>
              </c:pt>
              <c:pt idx="97">
                <c:v>42424</c:v>
              </c:pt>
              <c:pt idx="98">
                <c:v>42425</c:v>
              </c:pt>
              <c:pt idx="99">
                <c:v>42426</c:v>
              </c:pt>
              <c:pt idx="100">
                <c:v>42429</c:v>
              </c:pt>
              <c:pt idx="101">
                <c:v>42430</c:v>
              </c:pt>
              <c:pt idx="102">
                <c:v>42431</c:v>
              </c:pt>
              <c:pt idx="103">
                <c:v>42432</c:v>
              </c:pt>
              <c:pt idx="104">
                <c:v>42433</c:v>
              </c:pt>
              <c:pt idx="105">
                <c:v>42436</c:v>
              </c:pt>
              <c:pt idx="106">
                <c:v>42437</c:v>
              </c:pt>
              <c:pt idx="107">
                <c:v>42438</c:v>
              </c:pt>
              <c:pt idx="108">
                <c:v>42439</c:v>
              </c:pt>
              <c:pt idx="109">
                <c:v>42440</c:v>
              </c:pt>
              <c:pt idx="110">
                <c:v>42443</c:v>
              </c:pt>
              <c:pt idx="111">
                <c:v>42444</c:v>
              </c:pt>
              <c:pt idx="112">
                <c:v>42445</c:v>
              </c:pt>
              <c:pt idx="113">
                <c:v>42446</c:v>
              </c:pt>
              <c:pt idx="114">
                <c:v>42447</c:v>
              </c:pt>
              <c:pt idx="115">
                <c:v>42450</c:v>
              </c:pt>
              <c:pt idx="116">
                <c:v>42451</c:v>
              </c:pt>
              <c:pt idx="117">
                <c:v>42452</c:v>
              </c:pt>
              <c:pt idx="118">
                <c:v>42453</c:v>
              </c:pt>
              <c:pt idx="119">
                <c:v>42454</c:v>
              </c:pt>
              <c:pt idx="120">
                <c:v>42457</c:v>
              </c:pt>
              <c:pt idx="121">
                <c:v>42458</c:v>
              </c:pt>
              <c:pt idx="122">
                <c:v>42459</c:v>
              </c:pt>
              <c:pt idx="123">
                <c:v>42460</c:v>
              </c:pt>
              <c:pt idx="124">
                <c:v>42461</c:v>
              </c:pt>
              <c:pt idx="125">
                <c:v>42464</c:v>
              </c:pt>
              <c:pt idx="126">
                <c:v>42465</c:v>
              </c:pt>
              <c:pt idx="127">
                <c:v>42466</c:v>
              </c:pt>
              <c:pt idx="128">
                <c:v>42467</c:v>
              </c:pt>
              <c:pt idx="129">
                <c:v>42468</c:v>
              </c:pt>
              <c:pt idx="130">
                <c:v>42471</c:v>
              </c:pt>
              <c:pt idx="131">
                <c:v>42472</c:v>
              </c:pt>
              <c:pt idx="132">
                <c:v>42473</c:v>
              </c:pt>
              <c:pt idx="133">
                <c:v>42474</c:v>
              </c:pt>
              <c:pt idx="134">
                <c:v>42475</c:v>
              </c:pt>
              <c:pt idx="135">
                <c:v>42478</c:v>
              </c:pt>
              <c:pt idx="136">
                <c:v>42479</c:v>
              </c:pt>
              <c:pt idx="137">
                <c:v>42480</c:v>
              </c:pt>
              <c:pt idx="138">
                <c:v>42481</c:v>
              </c:pt>
              <c:pt idx="139">
                <c:v>42482</c:v>
              </c:pt>
              <c:pt idx="140">
                <c:v>42485</c:v>
              </c:pt>
              <c:pt idx="141">
                <c:v>42486</c:v>
              </c:pt>
              <c:pt idx="142">
                <c:v>42487</c:v>
              </c:pt>
              <c:pt idx="143">
                <c:v>42488</c:v>
              </c:pt>
              <c:pt idx="144">
                <c:v>42489</c:v>
              </c:pt>
              <c:pt idx="145">
                <c:v>42492</c:v>
              </c:pt>
              <c:pt idx="146">
                <c:v>42493</c:v>
              </c:pt>
              <c:pt idx="147">
                <c:v>42494</c:v>
              </c:pt>
              <c:pt idx="148">
                <c:v>42495</c:v>
              </c:pt>
              <c:pt idx="149">
                <c:v>42496</c:v>
              </c:pt>
              <c:pt idx="150">
                <c:v>42499</c:v>
              </c:pt>
              <c:pt idx="151">
                <c:v>42500</c:v>
              </c:pt>
              <c:pt idx="152">
                <c:v>42501</c:v>
              </c:pt>
              <c:pt idx="153">
                <c:v>42502</c:v>
              </c:pt>
              <c:pt idx="154">
                <c:v>42503</c:v>
              </c:pt>
              <c:pt idx="155">
                <c:v>42506</c:v>
              </c:pt>
              <c:pt idx="156">
                <c:v>42507</c:v>
              </c:pt>
              <c:pt idx="157">
                <c:v>42508</c:v>
              </c:pt>
              <c:pt idx="158">
                <c:v>42509</c:v>
              </c:pt>
              <c:pt idx="159">
                <c:v>42510</c:v>
              </c:pt>
              <c:pt idx="160">
                <c:v>42513</c:v>
              </c:pt>
              <c:pt idx="161">
                <c:v>42514</c:v>
              </c:pt>
              <c:pt idx="162">
                <c:v>42515</c:v>
              </c:pt>
              <c:pt idx="163">
                <c:v>42516</c:v>
              </c:pt>
              <c:pt idx="164">
                <c:v>42517</c:v>
              </c:pt>
              <c:pt idx="165">
                <c:v>42520</c:v>
              </c:pt>
              <c:pt idx="166">
                <c:v>42521</c:v>
              </c:pt>
              <c:pt idx="167">
                <c:v>42522</c:v>
              </c:pt>
              <c:pt idx="168">
                <c:v>42523</c:v>
              </c:pt>
              <c:pt idx="169">
                <c:v>42524</c:v>
              </c:pt>
              <c:pt idx="170">
                <c:v>42527</c:v>
              </c:pt>
              <c:pt idx="171">
                <c:v>42528</c:v>
              </c:pt>
              <c:pt idx="172">
                <c:v>42529</c:v>
              </c:pt>
              <c:pt idx="173">
                <c:v>42530</c:v>
              </c:pt>
              <c:pt idx="174">
                <c:v>42531</c:v>
              </c:pt>
              <c:pt idx="175">
                <c:v>42534</c:v>
              </c:pt>
              <c:pt idx="176">
                <c:v>42535</c:v>
              </c:pt>
              <c:pt idx="177">
                <c:v>42536</c:v>
              </c:pt>
              <c:pt idx="178">
                <c:v>42537</c:v>
              </c:pt>
              <c:pt idx="179">
                <c:v>42538</c:v>
              </c:pt>
              <c:pt idx="180">
                <c:v>42541</c:v>
              </c:pt>
              <c:pt idx="181">
                <c:v>42542</c:v>
              </c:pt>
              <c:pt idx="182">
                <c:v>42543</c:v>
              </c:pt>
              <c:pt idx="183">
                <c:v>42544</c:v>
              </c:pt>
              <c:pt idx="184">
                <c:v>42545</c:v>
              </c:pt>
              <c:pt idx="185">
                <c:v>42548</c:v>
              </c:pt>
              <c:pt idx="186">
                <c:v>42549</c:v>
              </c:pt>
              <c:pt idx="187">
                <c:v>42550</c:v>
              </c:pt>
              <c:pt idx="188">
                <c:v>42551</c:v>
              </c:pt>
              <c:pt idx="189">
                <c:v>42552</c:v>
              </c:pt>
              <c:pt idx="190">
                <c:v>42555</c:v>
              </c:pt>
              <c:pt idx="191">
                <c:v>42556</c:v>
              </c:pt>
              <c:pt idx="192">
                <c:v>42557</c:v>
              </c:pt>
              <c:pt idx="193">
                <c:v>42558</c:v>
              </c:pt>
              <c:pt idx="194">
                <c:v>42559</c:v>
              </c:pt>
              <c:pt idx="195">
                <c:v>42562</c:v>
              </c:pt>
              <c:pt idx="196">
                <c:v>42563</c:v>
              </c:pt>
              <c:pt idx="197">
                <c:v>42564</c:v>
              </c:pt>
              <c:pt idx="198">
                <c:v>42565</c:v>
              </c:pt>
              <c:pt idx="199">
                <c:v>42566</c:v>
              </c:pt>
              <c:pt idx="200">
                <c:v>42569</c:v>
              </c:pt>
              <c:pt idx="201">
                <c:v>42570</c:v>
              </c:pt>
              <c:pt idx="202">
                <c:v>42571</c:v>
              </c:pt>
              <c:pt idx="203">
                <c:v>42572</c:v>
              </c:pt>
              <c:pt idx="204">
                <c:v>42573</c:v>
              </c:pt>
              <c:pt idx="205">
                <c:v>42576</c:v>
              </c:pt>
              <c:pt idx="206">
                <c:v>42577</c:v>
              </c:pt>
              <c:pt idx="207">
                <c:v>42578</c:v>
              </c:pt>
              <c:pt idx="208">
                <c:v>42579</c:v>
              </c:pt>
              <c:pt idx="209">
                <c:v>42580</c:v>
              </c:pt>
              <c:pt idx="210">
                <c:v>42583</c:v>
              </c:pt>
              <c:pt idx="211">
                <c:v>42584</c:v>
              </c:pt>
              <c:pt idx="212">
                <c:v>42585</c:v>
              </c:pt>
              <c:pt idx="213">
                <c:v>42586</c:v>
              </c:pt>
              <c:pt idx="214">
                <c:v>42587</c:v>
              </c:pt>
              <c:pt idx="215">
                <c:v>42590</c:v>
              </c:pt>
              <c:pt idx="216">
                <c:v>42591</c:v>
              </c:pt>
              <c:pt idx="217">
                <c:v>42592</c:v>
              </c:pt>
              <c:pt idx="218">
                <c:v>42593</c:v>
              </c:pt>
              <c:pt idx="219">
                <c:v>42594</c:v>
              </c:pt>
              <c:pt idx="220">
                <c:v>42597</c:v>
              </c:pt>
              <c:pt idx="221">
                <c:v>42598</c:v>
              </c:pt>
              <c:pt idx="222">
                <c:v>42599</c:v>
              </c:pt>
              <c:pt idx="223">
                <c:v>42600</c:v>
              </c:pt>
              <c:pt idx="224">
                <c:v>42601</c:v>
              </c:pt>
              <c:pt idx="225">
                <c:v>42604</c:v>
              </c:pt>
              <c:pt idx="226">
                <c:v>42605</c:v>
              </c:pt>
              <c:pt idx="227">
                <c:v>42606</c:v>
              </c:pt>
              <c:pt idx="228">
                <c:v>42607</c:v>
              </c:pt>
              <c:pt idx="229">
                <c:v>42608</c:v>
              </c:pt>
              <c:pt idx="230">
                <c:v>42611</c:v>
              </c:pt>
              <c:pt idx="231">
                <c:v>42612</c:v>
              </c:pt>
              <c:pt idx="232">
                <c:v>42613</c:v>
              </c:pt>
              <c:pt idx="233">
                <c:v>42614</c:v>
              </c:pt>
              <c:pt idx="234">
                <c:v>42615</c:v>
              </c:pt>
              <c:pt idx="235">
                <c:v>42618</c:v>
              </c:pt>
              <c:pt idx="236">
                <c:v>42619</c:v>
              </c:pt>
              <c:pt idx="237">
                <c:v>42620</c:v>
              </c:pt>
              <c:pt idx="238">
                <c:v>42621</c:v>
              </c:pt>
              <c:pt idx="239">
                <c:v>42622</c:v>
              </c:pt>
              <c:pt idx="240">
                <c:v>42625</c:v>
              </c:pt>
              <c:pt idx="241">
                <c:v>42626</c:v>
              </c:pt>
              <c:pt idx="242">
                <c:v>42627</c:v>
              </c:pt>
              <c:pt idx="243">
                <c:v>42628</c:v>
              </c:pt>
              <c:pt idx="244">
                <c:v>42629</c:v>
              </c:pt>
              <c:pt idx="245">
                <c:v>42632</c:v>
              </c:pt>
              <c:pt idx="246">
                <c:v>42633</c:v>
              </c:pt>
              <c:pt idx="247">
                <c:v>42634</c:v>
              </c:pt>
              <c:pt idx="248">
                <c:v>42635</c:v>
              </c:pt>
              <c:pt idx="249">
                <c:v>42636</c:v>
              </c:pt>
              <c:pt idx="250">
                <c:v>42639</c:v>
              </c:pt>
              <c:pt idx="251">
                <c:v>42640</c:v>
              </c:pt>
              <c:pt idx="252">
                <c:v>42641</c:v>
              </c:pt>
              <c:pt idx="253">
                <c:v>42642</c:v>
              </c:pt>
              <c:pt idx="254">
                <c:v>42643</c:v>
              </c:pt>
              <c:pt idx="255">
                <c:v>42646</c:v>
              </c:pt>
              <c:pt idx="256">
                <c:v>42647</c:v>
              </c:pt>
              <c:pt idx="257">
                <c:v>42648</c:v>
              </c:pt>
              <c:pt idx="258">
                <c:v>42649</c:v>
              </c:pt>
              <c:pt idx="259">
                <c:v>42650</c:v>
              </c:pt>
              <c:pt idx="260">
                <c:v>42653</c:v>
              </c:pt>
              <c:pt idx="261">
                <c:v>42654</c:v>
              </c:pt>
              <c:pt idx="262">
                <c:v>42655</c:v>
              </c:pt>
              <c:pt idx="263">
                <c:v>42656</c:v>
              </c:pt>
              <c:pt idx="264">
                <c:v>42657</c:v>
              </c:pt>
              <c:pt idx="265">
                <c:v>42660</c:v>
              </c:pt>
              <c:pt idx="266">
                <c:v>42661</c:v>
              </c:pt>
              <c:pt idx="267">
                <c:v>42662</c:v>
              </c:pt>
              <c:pt idx="268">
                <c:v>42663</c:v>
              </c:pt>
              <c:pt idx="269">
                <c:v>42664</c:v>
              </c:pt>
              <c:pt idx="270">
                <c:v>42667</c:v>
              </c:pt>
              <c:pt idx="271">
                <c:v>42668</c:v>
              </c:pt>
              <c:pt idx="272">
                <c:v>42669</c:v>
              </c:pt>
              <c:pt idx="273">
                <c:v>42670</c:v>
              </c:pt>
              <c:pt idx="274">
                <c:v>42671</c:v>
              </c:pt>
              <c:pt idx="275">
                <c:v>42674</c:v>
              </c:pt>
              <c:pt idx="276">
                <c:v>42675</c:v>
              </c:pt>
              <c:pt idx="277">
                <c:v>42676</c:v>
              </c:pt>
              <c:pt idx="278">
                <c:v>42677</c:v>
              </c:pt>
              <c:pt idx="279">
                <c:v>42678</c:v>
              </c:pt>
              <c:pt idx="280">
                <c:v>42681</c:v>
              </c:pt>
              <c:pt idx="281">
                <c:v>42682</c:v>
              </c:pt>
              <c:pt idx="282">
                <c:v>42683</c:v>
              </c:pt>
              <c:pt idx="283">
                <c:v>42684</c:v>
              </c:pt>
              <c:pt idx="284">
                <c:v>42685</c:v>
              </c:pt>
              <c:pt idx="285">
                <c:v>42688</c:v>
              </c:pt>
              <c:pt idx="286">
                <c:v>42689</c:v>
              </c:pt>
              <c:pt idx="287">
                <c:v>42690</c:v>
              </c:pt>
              <c:pt idx="288">
                <c:v>42691</c:v>
              </c:pt>
              <c:pt idx="289">
                <c:v>42692</c:v>
              </c:pt>
              <c:pt idx="290">
                <c:v>42695</c:v>
              </c:pt>
              <c:pt idx="291">
                <c:v>42696</c:v>
              </c:pt>
              <c:pt idx="292">
                <c:v>42697</c:v>
              </c:pt>
              <c:pt idx="293">
                <c:v>42698</c:v>
              </c:pt>
              <c:pt idx="294">
                <c:v>42699</c:v>
              </c:pt>
              <c:pt idx="295">
                <c:v>42702</c:v>
              </c:pt>
              <c:pt idx="296">
                <c:v>42703</c:v>
              </c:pt>
              <c:pt idx="297">
                <c:v>42704</c:v>
              </c:pt>
              <c:pt idx="298">
                <c:v>42705</c:v>
              </c:pt>
              <c:pt idx="299">
                <c:v>42706</c:v>
              </c:pt>
              <c:pt idx="300">
                <c:v>42709</c:v>
              </c:pt>
              <c:pt idx="301">
                <c:v>42710</c:v>
              </c:pt>
              <c:pt idx="302">
                <c:v>42711</c:v>
              </c:pt>
              <c:pt idx="303">
                <c:v>42712</c:v>
              </c:pt>
              <c:pt idx="304">
                <c:v>42713</c:v>
              </c:pt>
              <c:pt idx="305">
                <c:v>42716</c:v>
              </c:pt>
              <c:pt idx="306">
                <c:v>42717</c:v>
              </c:pt>
              <c:pt idx="307">
                <c:v>42718</c:v>
              </c:pt>
              <c:pt idx="308">
                <c:v>42719</c:v>
              </c:pt>
              <c:pt idx="309">
                <c:v>42720</c:v>
              </c:pt>
              <c:pt idx="310">
                <c:v>42723</c:v>
              </c:pt>
              <c:pt idx="311">
                <c:v>42724</c:v>
              </c:pt>
              <c:pt idx="312">
                <c:v>42725</c:v>
              </c:pt>
              <c:pt idx="313">
                <c:v>42726</c:v>
              </c:pt>
              <c:pt idx="314">
                <c:v>42727</c:v>
              </c:pt>
              <c:pt idx="315">
                <c:v>42730</c:v>
              </c:pt>
              <c:pt idx="316">
                <c:v>42731</c:v>
              </c:pt>
              <c:pt idx="317">
                <c:v>42732</c:v>
              </c:pt>
              <c:pt idx="318">
                <c:v>42733</c:v>
              </c:pt>
              <c:pt idx="319">
                <c:v>42734</c:v>
              </c:pt>
              <c:pt idx="320">
                <c:v>42737</c:v>
              </c:pt>
              <c:pt idx="321">
                <c:v>42738</c:v>
              </c:pt>
              <c:pt idx="322">
                <c:v>42739</c:v>
              </c:pt>
              <c:pt idx="323">
                <c:v>42740</c:v>
              </c:pt>
              <c:pt idx="324">
                <c:v>42741</c:v>
              </c:pt>
              <c:pt idx="325">
                <c:v>42744</c:v>
              </c:pt>
              <c:pt idx="326">
                <c:v>42745</c:v>
              </c:pt>
              <c:pt idx="327">
                <c:v>42746</c:v>
              </c:pt>
              <c:pt idx="328">
                <c:v>42747</c:v>
              </c:pt>
              <c:pt idx="329">
                <c:v>42748</c:v>
              </c:pt>
              <c:pt idx="330">
                <c:v>42751</c:v>
              </c:pt>
              <c:pt idx="331">
                <c:v>42752</c:v>
              </c:pt>
              <c:pt idx="332">
                <c:v>42753</c:v>
              </c:pt>
              <c:pt idx="333">
                <c:v>42754</c:v>
              </c:pt>
              <c:pt idx="334">
                <c:v>42755</c:v>
              </c:pt>
              <c:pt idx="335">
                <c:v>42758</c:v>
              </c:pt>
              <c:pt idx="336">
                <c:v>42759</c:v>
              </c:pt>
              <c:pt idx="337">
                <c:v>42760</c:v>
              </c:pt>
              <c:pt idx="338">
                <c:v>42761</c:v>
              </c:pt>
              <c:pt idx="339">
                <c:v>42762</c:v>
              </c:pt>
              <c:pt idx="340">
                <c:v>42765</c:v>
              </c:pt>
              <c:pt idx="341">
                <c:v>42766</c:v>
              </c:pt>
              <c:pt idx="342">
                <c:v>42767</c:v>
              </c:pt>
              <c:pt idx="343">
                <c:v>42768</c:v>
              </c:pt>
              <c:pt idx="344">
                <c:v>42769</c:v>
              </c:pt>
              <c:pt idx="345">
                <c:v>42772</c:v>
              </c:pt>
              <c:pt idx="346">
                <c:v>42773</c:v>
              </c:pt>
              <c:pt idx="347">
                <c:v>42774</c:v>
              </c:pt>
              <c:pt idx="348">
                <c:v>42775</c:v>
              </c:pt>
              <c:pt idx="349">
                <c:v>42776</c:v>
              </c:pt>
              <c:pt idx="350">
                <c:v>42779</c:v>
              </c:pt>
              <c:pt idx="351">
                <c:v>42780</c:v>
              </c:pt>
              <c:pt idx="352">
                <c:v>42781</c:v>
              </c:pt>
              <c:pt idx="353">
                <c:v>42782</c:v>
              </c:pt>
              <c:pt idx="354">
                <c:v>42783</c:v>
              </c:pt>
              <c:pt idx="355">
                <c:v>42786</c:v>
              </c:pt>
              <c:pt idx="356">
                <c:v>42787</c:v>
              </c:pt>
              <c:pt idx="357">
                <c:v>42788</c:v>
              </c:pt>
              <c:pt idx="358">
                <c:v>42789</c:v>
              </c:pt>
              <c:pt idx="359">
                <c:v>42790</c:v>
              </c:pt>
              <c:pt idx="360">
                <c:v>42793</c:v>
              </c:pt>
              <c:pt idx="361">
                <c:v>42794</c:v>
              </c:pt>
              <c:pt idx="362">
                <c:v>42795</c:v>
              </c:pt>
              <c:pt idx="363">
                <c:v>42796</c:v>
              </c:pt>
              <c:pt idx="364">
                <c:v>42797</c:v>
              </c:pt>
              <c:pt idx="365">
                <c:v>42800</c:v>
              </c:pt>
              <c:pt idx="366">
                <c:v>42801</c:v>
              </c:pt>
              <c:pt idx="367">
                <c:v>42802</c:v>
              </c:pt>
              <c:pt idx="368">
                <c:v>42803</c:v>
              </c:pt>
              <c:pt idx="369">
                <c:v>42804</c:v>
              </c:pt>
              <c:pt idx="370">
                <c:v>42807</c:v>
              </c:pt>
              <c:pt idx="371">
                <c:v>42808</c:v>
              </c:pt>
              <c:pt idx="372">
                <c:v>42809</c:v>
              </c:pt>
              <c:pt idx="373">
                <c:v>42810</c:v>
              </c:pt>
              <c:pt idx="374">
                <c:v>42811</c:v>
              </c:pt>
              <c:pt idx="375">
                <c:v>42814</c:v>
              </c:pt>
              <c:pt idx="376">
                <c:v>42815</c:v>
              </c:pt>
              <c:pt idx="377">
                <c:v>42816</c:v>
              </c:pt>
              <c:pt idx="378">
                <c:v>42817</c:v>
              </c:pt>
              <c:pt idx="379">
                <c:v>42818</c:v>
              </c:pt>
              <c:pt idx="380">
                <c:v>42821</c:v>
              </c:pt>
              <c:pt idx="381">
                <c:v>42822</c:v>
              </c:pt>
              <c:pt idx="382">
                <c:v>42823</c:v>
              </c:pt>
              <c:pt idx="383">
                <c:v>42824</c:v>
              </c:pt>
              <c:pt idx="384">
                <c:v>42825</c:v>
              </c:pt>
              <c:pt idx="385">
                <c:v>42828</c:v>
              </c:pt>
              <c:pt idx="386">
                <c:v>42829</c:v>
              </c:pt>
              <c:pt idx="387">
                <c:v>42830</c:v>
              </c:pt>
              <c:pt idx="388">
                <c:v>42831</c:v>
              </c:pt>
              <c:pt idx="389">
                <c:v>42832</c:v>
              </c:pt>
              <c:pt idx="390">
                <c:v>42835</c:v>
              </c:pt>
              <c:pt idx="391">
                <c:v>42836</c:v>
              </c:pt>
              <c:pt idx="392">
                <c:v>42837</c:v>
              </c:pt>
              <c:pt idx="393">
                <c:v>42838</c:v>
              </c:pt>
              <c:pt idx="394">
                <c:v>42839</c:v>
              </c:pt>
              <c:pt idx="395">
                <c:v>42842</c:v>
              </c:pt>
              <c:pt idx="396">
                <c:v>42843</c:v>
              </c:pt>
              <c:pt idx="397">
                <c:v>42844</c:v>
              </c:pt>
              <c:pt idx="398">
                <c:v>42845</c:v>
              </c:pt>
              <c:pt idx="399">
                <c:v>42846</c:v>
              </c:pt>
              <c:pt idx="400">
                <c:v>42849</c:v>
              </c:pt>
              <c:pt idx="401">
                <c:v>42850</c:v>
              </c:pt>
              <c:pt idx="402">
                <c:v>42851</c:v>
              </c:pt>
              <c:pt idx="403">
                <c:v>42852</c:v>
              </c:pt>
              <c:pt idx="404">
                <c:v>42853</c:v>
              </c:pt>
              <c:pt idx="405">
                <c:v>42856</c:v>
              </c:pt>
              <c:pt idx="406">
                <c:v>42857</c:v>
              </c:pt>
              <c:pt idx="407">
                <c:v>42858</c:v>
              </c:pt>
              <c:pt idx="408">
                <c:v>42859</c:v>
              </c:pt>
              <c:pt idx="409">
                <c:v>42860</c:v>
              </c:pt>
              <c:pt idx="410">
                <c:v>42863</c:v>
              </c:pt>
              <c:pt idx="411">
                <c:v>42864</c:v>
              </c:pt>
              <c:pt idx="412">
                <c:v>42865</c:v>
              </c:pt>
              <c:pt idx="413">
                <c:v>42866</c:v>
              </c:pt>
              <c:pt idx="414">
                <c:v>42867</c:v>
              </c:pt>
              <c:pt idx="415">
                <c:v>42870</c:v>
              </c:pt>
              <c:pt idx="416">
                <c:v>42871</c:v>
              </c:pt>
              <c:pt idx="417">
                <c:v>42872</c:v>
              </c:pt>
              <c:pt idx="418">
                <c:v>42873</c:v>
              </c:pt>
              <c:pt idx="419">
                <c:v>42874</c:v>
              </c:pt>
              <c:pt idx="420">
                <c:v>42877</c:v>
              </c:pt>
              <c:pt idx="421">
                <c:v>42878</c:v>
              </c:pt>
              <c:pt idx="422">
                <c:v>42879</c:v>
              </c:pt>
              <c:pt idx="423">
                <c:v>42880</c:v>
              </c:pt>
              <c:pt idx="424">
                <c:v>42881</c:v>
              </c:pt>
              <c:pt idx="425">
                <c:v>42884</c:v>
              </c:pt>
              <c:pt idx="426">
                <c:v>42885</c:v>
              </c:pt>
              <c:pt idx="427">
                <c:v>42886</c:v>
              </c:pt>
              <c:pt idx="428">
                <c:v>42887</c:v>
              </c:pt>
              <c:pt idx="429">
                <c:v>42888</c:v>
              </c:pt>
              <c:pt idx="430">
                <c:v>42891</c:v>
              </c:pt>
              <c:pt idx="431">
                <c:v>42892</c:v>
              </c:pt>
              <c:pt idx="432">
                <c:v>42893</c:v>
              </c:pt>
              <c:pt idx="433">
                <c:v>42894</c:v>
              </c:pt>
              <c:pt idx="434">
                <c:v>42895</c:v>
              </c:pt>
              <c:pt idx="435">
                <c:v>42898</c:v>
              </c:pt>
              <c:pt idx="436">
                <c:v>42899</c:v>
              </c:pt>
              <c:pt idx="437">
                <c:v>42900</c:v>
              </c:pt>
              <c:pt idx="438">
                <c:v>42901</c:v>
              </c:pt>
              <c:pt idx="439">
                <c:v>42902</c:v>
              </c:pt>
              <c:pt idx="440">
                <c:v>42905</c:v>
              </c:pt>
              <c:pt idx="441">
                <c:v>42906</c:v>
              </c:pt>
              <c:pt idx="442">
                <c:v>42907</c:v>
              </c:pt>
              <c:pt idx="443">
                <c:v>42908</c:v>
              </c:pt>
              <c:pt idx="444">
                <c:v>42909</c:v>
              </c:pt>
              <c:pt idx="445">
                <c:v>42912</c:v>
              </c:pt>
              <c:pt idx="446">
                <c:v>42913</c:v>
              </c:pt>
              <c:pt idx="447">
                <c:v>42914</c:v>
              </c:pt>
              <c:pt idx="448">
                <c:v>42915</c:v>
              </c:pt>
              <c:pt idx="449">
                <c:v>42916</c:v>
              </c:pt>
              <c:pt idx="450">
                <c:v>42919</c:v>
              </c:pt>
              <c:pt idx="451">
                <c:v>42920</c:v>
              </c:pt>
              <c:pt idx="452">
                <c:v>42921</c:v>
              </c:pt>
              <c:pt idx="453">
                <c:v>42922</c:v>
              </c:pt>
              <c:pt idx="454">
                <c:v>42923</c:v>
              </c:pt>
              <c:pt idx="455">
                <c:v>42926</c:v>
              </c:pt>
              <c:pt idx="456">
                <c:v>42927</c:v>
              </c:pt>
              <c:pt idx="457">
                <c:v>42928</c:v>
              </c:pt>
              <c:pt idx="458">
                <c:v>42929</c:v>
              </c:pt>
              <c:pt idx="459">
                <c:v>42930</c:v>
              </c:pt>
              <c:pt idx="460">
                <c:v>42933</c:v>
              </c:pt>
              <c:pt idx="461">
                <c:v>42934</c:v>
              </c:pt>
              <c:pt idx="462">
                <c:v>42935</c:v>
              </c:pt>
              <c:pt idx="463">
                <c:v>42936</c:v>
              </c:pt>
              <c:pt idx="464">
                <c:v>42937</c:v>
              </c:pt>
              <c:pt idx="465">
                <c:v>42940</c:v>
              </c:pt>
              <c:pt idx="466">
                <c:v>42941</c:v>
              </c:pt>
              <c:pt idx="467">
                <c:v>42942</c:v>
              </c:pt>
              <c:pt idx="468">
                <c:v>42943</c:v>
              </c:pt>
              <c:pt idx="469">
                <c:v>42944</c:v>
              </c:pt>
              <c:pt idx="470">
                <c:v>42947</c:v>
              </c:pt>
              <c:pt idx="471">
                <c:v>42948</c:v>
              </c:pt>
              <c:pt idx="472">
                <c:v>42949</c:v>
              </c:pt>
              <c:pt idx="473">
                <c:v>42950</c:v>
              </c:pt>
              <c:pt idx="474">
                <c:v>42951</c:v>
              </c:pt>
              <c:pt idx="475">
                <c:v>42954</c:v>
              </c:pt>
              <c:pt idx="476">
                <c:v>42955</c:v>
              </c:pt>
              <c:pt idx="477">
                <c:v>42956</c:v>
              </c:pt>
              <c:pt idx="478">
                <c:v>42957</c:v>
              </c:pt>
              <c:pt idx="479">
                <c:v>42958</c:v>
              </c:pt>
              <c:pt idx="480">
                <c:v>42961</c:v>
              </c:pt>
              <c:pt idx="481">
                <c:v>42962</c:v>
              </c:pt>
              <c:pt idx="482">
                <c:v>42963</c:v>
              </c:pt>
              <c:pt idx="483">
                <c:v>42964</c:v>
              </c:pt>
              <c:pt idx="484">
                <c:v>42965</c:v>
              </c:pt>
              <c:pt idx="485">
                <c:v>42968</c:v>
              </c:pt>
              <c:pt idx="486">
                <c:v>42969</c:v>
              </c:pt>
              <c:pt idx="487">
                <c:v>42970</c:v>
              </c:pt>
              <c:pt idx="488">
                <c:v>42971</c:v>
              </c:pt>
              <c:pt idx="489">
                <c:v>42972</c:v>
              </c:pt>
              <c:pt idx="490">
                <c:v>42975</c:v>
              </c:pt>
              <c:pt idx="491">
                <c:v>42976</c:v>
              </c:pt>
              <c:pt idx="492">
                <c:v>42977</c:v>
              </c:pt>
              <c:pt idx="493">
                <c:v>42978</c:v>
              </c:pt>
              <c:pt idx="494">
                <c:v>42979</c:v>
              </c:pt>
              <c:pt idx="495">
                <c:v>42982</c:v>
              </c:pt>
              <c:pt idx="496">
                <c:v>42983</c:v>
              </c:pt>
              <c:pt idx="497">
                <c:v>42984</c:v>
              </c:pt>
              <c:pt idx="498">
                <c:v>42985</c:v>
              </c:pt>
              <c:pt idx="499">
                <c:v>42986</c:v>
              </c:pt>
              <c:pt idx="500">
                <c:v>42989</c:v>
              </c:pt>
              <c:pt idx="501">
                <c:v>42990</c:v>
              </c:pt>
              <c:pt idx="502">
                <c:v>42991</c:v>
              </c:pt>
              <c:pt idx="503">
                <c:v>42992</c:v>
              </c:pt>
              <c:pt idx="504">
                <c:v>42993</c:v>
              </c:pt>
              <c:pt idx="505">
                <c:v>42996</c:v>
              </c:pt>
              <c:pt idx="506">
                <c:v>42997</c:v>
              </c:pt>
              <c:pt idx="507">
                <c:v>42998</c:v>
              </c:pt>
              <c:pt idx="508">
                <c:v>42999</c:v>
              </c:pt>
              <c:pt idx="509">
                <c:v>43000</c:v>
              </c:pt>
              <c:pt idx="510">
                <c:v>43003</c:v>
              </c:pt>
              <c:pt idx="511">
                <c:v>43004</c:v>
              </c:pt>
              <c:pt idx="512">
                <c:v>43005</c:v>
              </c:pt>
              <c:pt idx="513">
                <c:v>43006</c:v>
              </c:pt>
              <c:pt idx="514">
                <c:v>43007</c:v>
              </c:pt>
              <c:pt idx="515">
                <c:v>43010</c:v>
              </c:pt>
              <c:pt idx="516">
                <c:v>43011</c:v>
              </c:pt>
              <c:pt idx="517">
                <c:v>43012</c:v>
              </c:pt>
              <c:pt idx="518">
                <c:v>43013</c:v>
              </c:pt>
              <c:pt idx="519">
                <c:v>43014</c:v>
              </c:pt>
              <c:pt idx="520">
                <c:v>43017</c:v>
              </c:pt>
              <c:pt idx="521">
                <c:v>43018</c:v>
              </c:pt>
              <c:pt idx="522">
                <c:v>43019</c:v>
              </c:pt>
              <c:pt idx="523">
                <c:v>43020</c:v>
              </c:pt>
              <c:pt idx="524">
                <c:v>43021</c:v>
              </c:pt>
              <c:pt idx="525">
                <c:v>43024</c:v>
              </c:pt>
              <c:pt idx="526">
                <c:v>43025</c:v>
              </c:pt>
              <c:pt idx="527">
                <c:v>43026</c:v>
              </c:pt>
              <c:pt idx="528">
                <c:v>43027</c:v>
              </c:pt>
              <c:pt idx="529">
                <c:v>43028</c:v>
              </c:pt>
              <c:pt idx="530">
                <c:v>43031</c:v>
              </c:pt>
              <c:pt idx="531">
                <c:v>43032</c:v>
              </c:pt>
              <c:pt idx="532">
                <c:v>43033</c:v>
              </c:pt>
              <c:pt idx="533">
                <c:v>43034</c:v>
              </c:pt>
              <c:pt idx="534">
                <c:v>43035</c:v>
              </c:pt>
              <c:pt idx="535">
                <c:v>43038</c:v>
              </c:pt>
              <c:pt idx="536">
                <c:v>43039</c:v>
              </c:pt>
              <c:pt idx="537">
                <c:v>43040</c:v>
              </c:pt>
              <c:pt idx="538">
                <c:v>43041</c:v>
              </c:pt>
              <c:pt idx="539">
                <c:v>43042</c:v>
              </c:pt>
              <c:pt idx="540">
                <c:v>43045</c:v>
              </c:pt>
              <c:pt idx="541">
                <c:v>43046</c:v>
              </c:pt>
              <c:pt idx="542">
                <c:v>43047</c:v>
              </c:pt>
              <c:pt idx="543">
                <c:v>43048</c:v>
              </c:pt>
              <c:pt idx="544">
                <c:v>43049</c:v>
              </c:pt>
              <c:pt idx="545">
                <c:v>43052</c:v>
              </c:pt>
              <c:pt idx="546">
                <c:v>43053</c:v>
              </c:pt>
              <c:pt idx="547">
                <c:v>43054</c:v>
              </c:pt>
              <c:pt idx="548">
                <c:v>43055</c:v>
              </c:pt>
              <c:pt idx="549">
                <c:v>43056</c:v>
              </c:pt>
              <c:pt idx="550">
                <c:v>43059</c:v>
              </c:pt>
              <c:pt idx="551">
                <c:v>43060</c:v>
              </c:pt>
              <c:pt idx="552">
                <c:v>43061</c:v>
              </c:pt>
              <c:pt idx="553">
                <c:v>43062</c:v>
              </c:pt>
              <c:pt idx="554">
                <c:v>43063</c:v>
              </c:pt>
              <c:pt idx="555">
                <c:v>43066</c:v>
              </c:pt>
              <c:pt idx="556">
                <c:v>43067</c:v>
              </c:pt>
              <c:pt idx="557">
                <c:v>43068</c:v>
              </c:pt>
              <c:pt idx="558">
                <c:v>43069</c:v>
              </c:pt>
              <c:pt idx="559">
                <c:v>43070</c:v>
              </c:pt>
              <c:pt idx="560">
                <c:v>43073</c:v>
              </c:pt>
              <c:pt idx="561">
                <c:v>43074</c:v>
              </c:pt>
              <c:pt idx="562">
                <c:v>43075</c:v>
              </c:pt>
              <c:pt idx="563">
                <c:v>43076</c:v>
              </c:pt>
              <c:pt idx="564">
                <c:v>43077</c:v>
              </c:pt>
              <c:pt idx="565">
                <c:v>43080</c:v>
              </c:pt>
              <c:pt idx="566">
                <c:v>43081</c:v>
              </c:pt>
              <c:pt idx="567">
                <c:v>43082</c:v>
              </c:pt>
              <c:pt idx="568">
                <c:v>43083</c:v>
              </c:pt>
              <c:pt idx="569">
                <c:v>43084</c:v>
              </c:pt>
              <c:pt idx="570">
                <c:v>43087</c:v>
              </c:pt>
              <c:pt idx="571">
                <c:v>43088</c:v>
              </c:pt>
              <c:pt idx="572">
                <c:v>43089</c:v>
              </c:pt>
              <c:pt idx="573">
                <c:v>43090</c:v>
              </c:pt>
              <c:pt idx="574">
                <c:v>43091</c:v>
              </c:pt>
              <c:pt idx="575">
                <c:v>43094</c:v>
              </c:pt>
              <c:pt idx="576">
                <c:v>43095</c:v>
              </c:pt>
              <c:pt idx="577">
                <c:v>43096</c:v>
              </c:pt>
              <c:pt idx="578">
                <c:v>43097</c:v>
              </c:pt>
              <c:pt idx="579">
                <c:v>43098</c:v>
              </c:pt>
              <c:pt idx="580">
                <c:v>43101</c:v>
              </c:pt>
              <c:pt idx="581">
                <c:v>43102</c:v>
              </c:pt>
              <c:pt idx="582">
                <c:v>43103</c:v>
              </c:pt>
              <c:pt idx="583">
                <c:v>43104</c:v>
              </c:pt>
              <c:pt idx="584">
                <c:v>43105</c:v>
              </c:pt>
              <c:pt idx="585">
                <c:v>43108</c:v>
              </c:pt>
              <c:pt idx="586">
                <c:v>43109</c:v>
              </c:pt>
              <c:pt idx="587">
                <c:v>43110</c:v>
              </c:pt>
              <c:pt idx="588">
                <c:v>43111</c:v>
              </c:pt>
              <c:pt idx="589">
                <c:v>43112</c:v>
              </c:pt>
              <c:pt idx="590">
                <c:v>43115</c:v>
              </c:pt>
              <c:pt idx="591">
                <c:v>43116</c:v>
              </c:pt>
              <c:pt idx="592">
                <c:v>43117</c:v>
              </c:pt>
              <c:pt idx="593">
                <c:v>43118</c:v>
              </c:pt>
              <c:pt idx="594">
                <c:v>43119</c:v>
              </c:pt>
              <c:pt idx="595">
                <c:v>43122</c:v>
              </c:pt>
              <c:pt idx="596">
                <c:v>43123</c:v>
              </c:pt>
              <c:pt idx="597">
                <c:v>43124</c:v>
              </c:pt>
              <c:pt idx="598">
                <c:v>43125</c:v>
              </c:pt>
              <c:pt idx="599">
                <c:v>43126</c:v>
              </c:pt>
              <c:pt idx="600">
                <c:v>43129</c:v>
              </c:pt>
              <c:pt idx="601">
                <c:v>43130</c:v>
              </c:pt>
              <c:pt idx="602">
                <c:v>43131</c:v>
              </c:pt>
              <c:pt idx="603">
                <c:v>43132</c:v>
              </c:pt>
              <c:pt idx="604">
                <c:v>43133</c:v>
              </c:pt>
              <c:pt idx="605">
                <c:v>43136</c:v>
              </c:pt>
              <c:pt idx="606">
                <c:v>43137</c:v>
              </c:pt>
              <c:pt idx="607">
                <c:v>43138</c:v>
              </c:pt>
              <c:pt idx="608">
                <c:v>43139</c:v>
              </c:pt>
              <c:pt idx="609">
                <c:v>43140</c:v>
              </c:pt>
              <c:pt idx="610">
                <c:v>43143</c:v>
              </c:pt>
              <c:pt idx="611">
                <c:v>43144</c:v>
              </c:pt>
              <c:pt idx="612">
                <c:v>43145</c:v>
              </c:pt>
              <c:pt idx="613">
                <c:v>43146</c:v>
              </c:pt>
              <c:pt idx="614">
                <c:v>43147</c:v>
              </c:pt>
              <c:pt idx="615">
                <c:v>43150</c:v>
              </c:pt>
              <c:pt idx="616">
                <c:v>43151</c:v>
              </c:pt>
              <c:pt idx="617">
                <c:v>43152</c:v>
              </c:pt>
              <c:pt idx="618">
                <c:v>43153</c:v>
              </c:pt>
              <c:pt idx="619">
                <c:v>43154</c:v>
              </c:pt>
              <c:pt idx="620">
                <c:v>43157</c:v>
              </c:pt>
              <c:pt idx="621">
                <c:v>43158</c:v>
              </c:pt>
              <c:pt idx="622">
                <c:v>43159</c:v>
              </c:pt>
              <c:pt idx="623">
                <c:v>43160</c:v>
              </c:pt>
              <c:pt idx="624">
                <c:v>43161</c:v>
              </c:pt>
              <c:pt idx="625">
                <c:v>43164</c:v>
              </c:pt>
              <c:pt idx="626">
                <c:v>43165</c:v>
              </c:pt>
              <c:pt idx="627">
                <c:v>43166</c:v>
              </c:pt>
              <c:pt idx="628">
                <c:v>43167</c:v>
              </c:pt>
              <c:pt idx="629">
                <c:v>43168</c:v>
              </c:pt>
              <c:pt idx="630">
                <c:v>43171</c:v>
              </c:pt>
              <c:pt idx="631">
                <c:v>43172</c:v>
              </c:pt>
              <c:pt idx="632">
                <c:v>43173</c:v>
              </c:pt>
              <c:pt idx="633">
                <c:v>43174</c:v>
              </c:pt>
              <c:pt idx="634">
                <c:v>43175</c:v>
              </c:pt>
              <c:pt idx="635">
                <c:v>43178</c:v>
              </c:pt>
              <c:pt idx="636">
                <c:v>43179</c:v>
              </c:pt>
              <c:pt idx="637">
                <c:v>43180</c:v>
              </c:pt>
              <c:pt idx="638">
                <c:v>43181</c:v>
              </c:pt>
              <c:pt idx="639">
                <c:v>43182</c:v>
              </c:pt>
              <c:pt idx="640">
                <c:v>43185</c:v>
              </c:pt>
              <c:pt idx="641">
                <c:v>43186</c:v>
              </c:pt>
              <c:pt idx="642">
                <c:v>43187</c:v>
              </c:pt>
              <c:pt idx="643">
                <c:v>43188</c:v>
              </c:pt>
              <c:pt idx="644">
                <c:v>43189</c:v>
              </c:pt>
              <c:pt idx="645">
                <c:v>43192</c:v>
              </c:pt>
              <c:pt idx="646">
                <c:v>43193</c:v>
              </c:pt>
              <c:pt idx="647">
                <c:v>43194</c:v>
              </c:pt>
              <c:pt idx="648">
                <c:v>43195</c:v>
              </c:pt>
              <c:pt idx="649">
                <c:v>43196</c:v>
              </c:pt>
              <c:pt idx="650">
                <c:v>43199</c:v>
              </c:pt>
              <c:pt idx="651">
                <c:v>43200</c:v>
              </c:pt>
              <c:pt idx="652">
                <c:v>43201</c:v>
              </c:pt>
              <c:pt idx="653">
                <c:v>43202</c:v>
              </c:pt>
              <c:pt idx="654">
                <c:v>43203</c:v>
              </c:pt>
              <c:pt idx="655">
                <c:v>43206</c:v>
              </c:pt>
              <c:pt idx="656">
                <c:v>43207</c:v>
              </c:pt>
              <c:pt idx="657">
                <c:v>43208</c:v>
              </c:pt>
              <c:pt idx="658">
                <c:v>43209</c:v>
              </c:pt>
              <c:pt idx="659">
                <c:v>43210</c:v>
              </c:pt>
              <c:pt idx="660">
                <c:v>43213</c:v>
              </c:pt>
              <c:pt idx="661">
                <c:v>43214</c:v>
              </c:pt>
              <c:pt idx="662">
                <c:v>43215</c:v>
              </c:pt>
              <c:pt idx="663">
                <c:v>43216</c:v>
              </c:pt>
              <c:pt idx="664">
                <c:v>43217</c:v>
              </c:pt>
              <c:pt idx="665">
                <c:v>43220</c:v>
              </c:pt>
              <c:pt idx="666">
                <c:v>43221</c:v>
              </c:pt>
              <c:pt idx="667">
                <c:v>43222</c:v>
              </c:pt>
              <c:pt idx="668">
                <c:v>43223</c:v>
              </c:pt>
              <c:pt idx="669">
                <c:v>43224</c:v>
              </c:pt>
              <c:pt idx="670">
                <c:v>43227</c:v>
              </c:pt>
              <c:pt idx="671">
                <c:v>43228</c:v>
              </c:pt>
              <c:pt idx="672">
                <c:v>43229</c:v>
              </c:pt>
              <c:pt idx="673">
                <c:v>43230</c:v>
              </c:pt>
              <c:pt idx="674">
                <c:v>43231</c:v>
              </c:pt>
              <c:pt idx="675">
                <c:v>43234</c:v>
              </c:pt>
              <c:pt idx="676">
                <c:v>43235</c:v>
              </c:pt>
              <c:pt idx="677">
                <c:v>43236</c:v>
              </c:pt>
              <c:pt idx="678">
                <c:v>43237</c:v>
              </c:pt>
              <c:pt idx="679">
                <c:v>43238</c:v>
              </c:pt>
              <c:pt idx="680">
                <c:v>43241</c:v>
              </c:pt>
              <c:pt idx="681">
                <c:v>43242</c:v>
              </c:pt>
              <c:pt idx="682">
                <c:v>43243</c:v>
              </c:pt>
              <c:pt idx="683">
                <c:v>43244</c:v>
              </c:pt>
              <c:pt idx="684">
                <c:v>43245</c:v>
              </c:pt>
              <c:pt idx="685">
                <c:v>43248</c:v>
              </c:pt>
              <c:pt idx="686">
                <c:v>43249</c:v>
              </c:pt>
              <c:pt idx="687">
                <c:v>43250</c:v>
              </c:pt>
              <c:pt idx="688">
                <c:v>43251</c:v>
              </c:pt>
              <c:pt idx="689">
                <c:v>43252</c:v>
              </c:pt>
              <c:pt idx="690">
                <c:v>43255</c:v>
              </c:pt>
              <c:pt idx="691">
                <c:v>43256</c:v>
              </c:pt>
              <c:pt idx="692">
                <c:v>43257</c:v>
              </c:pt>
              <c:pt idx="693">
                <c:v>43258</c:v>
              </c:pt>
              <c:pt idx="694">
                <c:v>43259</c:v>
              </c:pt>
              <c:pt idx="695">
                <c:v>43262</c:v>
              </c:pt>
              <c:pt idx="696">
                <c:v>43263</c:v>
              </c:pt>
              <c:pt idx="697">
                <c:v>43264</c:v>
              </c:pt>
              <c:pt idx="698">
                <c:v>43265</c:v>
              </c:pt>
              <c:pt idx="699">
                <c:v>43266</c:v>
              </c:pt>
              <c:pt idx="700">
                <c:v>43269</c:v>
              </c:pt>
              <c:pt idx="701">
                <c:v>43270</c:v>
              </c:pt>
              <c:pt idx="702">
                <c:v>43271</c:v>
              </c:pt>
              <c:pt idx="703">
                <c:v>43272</c:v>
              </c:pt>
              <c:pt idx="704">
                <c:v>43273</c:v>
              </c:pt>
              <c:pt idx="705">
                <c:v>43276</c:v>
              </c:pt>
              <c:pt idx="706">
                <c:v>43277</c:v>
              </c:pt>
              <c:pt idx="707">
                <c:v>43278</c:v>
              </c:pt>
              <c:pt idx="708">
                <c:v>43279</c:v>
              </c:pt>
              <c:pt idx="709">
                <c:v>43280</c:v>
              </c:pt>
              <c:pt idx="710">
                <c:v>43283</c:v>
              </c:pt>
              <c:pt idx="711">
                <c:v>43284</c:v>
              </c:pt>
              <c:pt idx="712">
                <c:v>43285</c:v>
              </c:pt>
              <c:pt idx="713">
                <c:v>43286</c:v>
              </c:pt>
              <c:pt idx="714">
                <c:v>43287</c:v>
              </c:pt>
              <c:pt idx="715">
                <c:v>43290</c:v>
              </c:pt>
              <c:pt idx="716">
                <c:v>43291</c:v>
              </c:pt>
              <c:pt idx="717">
                <c:v>43292</c:v>
              </c:pt>
              <c:pt idx="718">
                <c:v>43293</c:v>
              </c:pt>
              <c:pt idx="719">
                <c:v>43294</c:v>
              </c:pt>
              <c:pt idx="720">
                <c:v>43297</c:v>
              </c:pt>
              <c:pt idx="721">
                <c:v>43298</c:v>
              </c:pt>
              <c:pt idx="722">
                <c:v>43299</c:v>
              </c:pt>
              <c:pt idx="723">
                <c:v>43300</c:v>
              </c:pt>
              <c:pt idx="724">
                <c:v>43301</c:v>
              </c:pt>
              <c:pt idx="725">
                <c:v>43304</c:v>
              </c:pt>
              <c:pt idx="726">
                <c:v>43305</c:v>
              </c:pt>
              <c:pt idx="727">
                <c:v>43306</c:v>
              </c:pt>
              <c:pt idx="728">
                <c:v>43307</c:v>
              </c:pt>
              <c:pt idx="729">
                <c:v>43308</c:v>
              </c:pt>
              <c:pt idx="730">
                <c:v>43311</c:v>
              </c:pt>
              <c:pt idx="731">
                <c:v>43312</c:v>
              </c:pt>
              <c:pt idx="732">
                <c:v>43313</c:v>
              </c:pt>
              <c:pt idx="733">
                <c:v>43314</c:v>
              </c:pt>
              <c:pt idx="734">
                <c:v>43315</c:v>
              </c:pt>
              <c:pt idx="735">
                <c:v>43318</c:v>
              </c:pt>
              <c:pt idx="736">
                <c:v>43319</c:v>
              </c:pt>
              <c:pt idx="737">
                <c:v>43320</c:v>
              </c:pt>
              <c:pt idx="738">
                <c:v>43321</c:v>
              </c:pt>
              <c:pt idx="739">
                <c:v>43322</c:v>
              </c:pt>
              <c:pt idx="740">
                <c:v>43325</c:v>
              </c:pt>
              <c:pt idx="741">
                <c:v>43326</c:v>
              </c:pt>
              <c:pt idx="742">
                <c:v>43327</c:v>
              </c:pt>
              <c:pt idx="743">
                <c:v>43328</c:v>
              </c:pt>
              <c:pt idx="744">
                <c:v>43329</c:v>
              </c:pt>
              <c:pt idx="745">
                <c:v>43332</c:v>
              </c:pt>
              <c:pt idx="746">
                <c:v>43333</c:v>
              </c:pt>
              <c:pt idx="747">
                <c:v>43334</c:v>
              </c:pt>
              <c:pt idx="748">
                <c:v>43335</c:v>
              </c:pt>
              <c:pt idx="749">
                <c:v>43336</c:v>
              </c:pt>
              <c:pt idx="750">
                <c:v>43339</c:v>
              </c:pt>
              <c:pt idx="751">
                <c:v>43340</c:v>
              </c:pt>
              <c:pt idx="752">
                <c:v>43341</c:v>
              </c:pt>
              <c:pt idx="753">
                <c:v>43342</c:v>
              </c:pt>
              <c:pt idx="754">
                <c:v>43343</c:v>
              </c:pt>
              <c:pt idx="755">
                <c:v>43346</c:v>
              </c:pt>
              <c:pt idx="756">
                <c:v>43347</c:v>
              </c:pt>
              <c:pt idx="757">
                <c:v>43348</c:v>
              </c:pt>
              <c:pt idx="758">
                <c:v>43349</c:v>
              </c:pt>
              <c:pt idx="759">
                <c:v>43350</c:v>
              </c:pt>
              <c:pt idx="760">
                <c:v>43353</c:v>
              </c:pt>
              <c:pt idx="761">
                <c:v>43354</c:v>
              </c:pt>
              <c:pt idx="762">
                <c:v>43355</c:v>
              </c:pt>
              <c:pt idx="763">
                <c:v>43356</c:v>
              </c:pt>
              <c:pt idx="764">
                <c:v>43357</c:v>
              </c:pt>
              <c:pt idx="765">
                <c:v>43360</c:v>
              </c:pt>
              <c:pt idx="766">
                <c:v>43361</c:v>
              </c:pt>
              <c:pt idx="767">
                <c:v>43362</c:v>
              </c:pt>
              <c:pt idx="768">
                <c:v>43363</c:v>
              </c:pt>
              <c:pt idx="769">
                <c:v>43364</c:v>
              </c:pt>
              <c:pt idx="770">
                <c:v>43367</c:v>
              </c:pt>
              <c:pt idx="771">
                <c:v>43368</c:v>
              </c:pt>
              <c:pt idx="772">
                <c:v>43369</c:v>
              </c:pt>
              <c:pt idx="773">
                <c:v>43370</c:v>
              </c:pt>
              <c:pt idx="774">
                <c:v>43371</c:v>
              </c:pt>
              <c:pt idx="775">
                <c:v>43374</c:v>
              </c:pt>
              <c:pt idx="776">
                <c:v>43375</c:v>
              </c:pt>
              <c:pt idx="777">
                <c:v>43376</c:v>
              </c:pt>
              <c:pt idx="778">
                <c:v>43377</c:v>
              </c:pt>
              <c:pt idx="779">
                <c:v>43378</c:v>
              </c:pt>
              <c:pt idx="780">
                <c:v>43381</c:v>
              </c:pt>
              <c:pt idx="781">
                <c:v>43382</c:v>
              </c:pt>
              <c:pt idx="782">
                <c:v>43383</c:v>
              </c:pt>
              <c:pt idx="783">
                <c:v>43384</c:v>
              </c:pt>
              <c:pt idx="784">
                <c:v>43385</c:v>
              </c:pt>
              <c:pt idx="785">
                <c:v>43388</c:v>
              </c:pt>
              <c:pt idx="786">
                <c:v>43389</c:v>
              </c:pt>
              <c:pt idx="787">
                <c:v>43390</c:v>
              </c:pt>
              <c:pt idx="788">
                <c:v>43391</c:v>
              </c:pt>
              <c:pt idx="789">
                <c:v>43392</c:v>
              </c:pt>
              <c:pt idx="790">
                <c:v>43395</c:v>
              </c:pt>
              <c:pt idx="791">
                <c:v>43396</c:v>
              </c:pt>
              <c:pt idx="792">
                <c:v>43397</c:v>
              </c:pt>
              <c:pt idx="793">
                <c:v>43398</c:v>
              </c:pt>
              <c:pt idx="794">
                <c:v>43399</c:v>
              </c:pt>
              <c:pt idx="795">
                <c:v>43402</c:v>
              </c:pt>
              <c:pt idx="796">
                <c:v>43403</c:v>
              </c:pt>
              <c:pt idx="797">
                <c:v>43404</c:v>
              </c:pt>
              <c:pt idx="798">
                <c:v>43405</c:v>
              </c:pt>
              <c:pt idx="799">
                <c:v>43406</c:v>
              </c:pt>
              <c:pt idx="800">
                <c:v>43409</c:v>
              </c:pt>
              <c:pt idx="801">
                <c:v>43410</c:v>
              </c:pt>
              <c:pt idx="802">
                <c:v>43411</c:v>
              </c:pt>
              <c:pt idx="803">
                <c:v>43412</c:v>
              </c:pt>
              <c:pt idx="804">
                <c:v>43413</c:v>
              </c:pt>
              <c:pt idx="805">
                <c:v>43416</c:v>
              </c:pt>
              <c:pt idx="806">
                <c:v>43417</c:v>
              </c:pt>
              <c:pt idx="807">
                <c:v>43418</c:v>
              </c:pt>
              <c:pt idx="808">
                <c:v>43419</c:v>
              </c:pt>
              <c:pt idx="809">
                <c:v>43420</c:v>
              </c:pt>
              <c:pt idx="810">
                <c:v>43423</c:v>
              </c:pt>
              <c:pt idx="811">
                <c:v>43424</c:v>
              </c:pt>
              <c:pt idx="812">
                <c:v>43425</c:v>
              </c:pt>
              <c:pt idx="813">
                <c:v>43426</c:v>
              </c:pt>
              <c:pt idx="814">
                <c:v>43427</c:v>
              </c:pt>
              <c:pt idx="815">
                <c:v>43430</c:v>
              </c:pt>
              <c:pt idx="816">
                <c:v>43431</c:v>
              </c:pt>
              <c:pt idx="817">
                <c:v>43432</c:v>
              </c:pt>
              <c:pt idx="818">
                <c:v>43433</c:v>
              </c:pt>
              <c:pt idx="819">
                <c:v>43434</c:v>
              </c:pt>
              <c:pt idx="820">
                <c:v>43437</c:v>
              </c:pt>
              <c:pt idx="821">
                <c:v>43438</c:v>
              </c:pt>
              <c:pt idx="822">
                <c:v>43439</c:v>
              </c:pt>
              <c:pt idx="823">
                <c:v>43440</c:v>
              </c:pt>
              <c:pt idx="824">
                <c:v>43441</c:v>
              </c:pt>
              <c:pt idx="825">
                <c:v>43444</c:v>
              </c:pt>
              <c:pt idx="826">
                <c:v>43445</c:v>
              </c:pt>
              <c:pt idx="827">
                <c:v>43446</c:v>
              </c:pt>
              <c:pt idx="828">
                <c:v>43447</c:v>
              </c:pt>
              <c:pt idx="829">
                <c:v>43448</c:v>
              </c:pt>
              <c:pt idx="830">
                <c:v>43451</c:v>
              </c:pt>
              <c:pt idx="831">
                <c:v>43452</c:v>
              </c:pt>
              <c:pt idx="832">
                <c:v>43453</c:v>
              </c:pt>
              <c:pt idx="833">
                <c:v>43454</c:v>
              </c:pt>
              <c:pt idx="834">
                <c:v>43455</c:v>
              </c:pt>
              <c:pt idx="835">
                <c:v>43458</c:v>
              </c:pt>
              <c:pt idx="836">
                <c:v>43459</c:v>
              </c:pt>
              <c:pt idx="837">
                <c:v>43460</c:v>
              </c:pt>
              <c:pt idx="838">
                <c:v>43461</c:v>
              </c:pt>
              <c:pt idx="839">
                <c:v>43462</c:v>
              </c:pt>
              <c:pt idx="840">
                <c:v>43465</c:v>
              </c:pt>
              <c:pt idx="841">
                <c:v>43466</c:v>
              </c:pt>
              <c:pt idx="842">
                <c:v>43467</c:v>
              </c:pt>
              <c:pt idx="843">
                <c:v>43468</c:v>
              </c:pt>
              <c:pt idx="844">
                <c:v>43469</c:v>
              </c:pt>
              <c:pt idx="845">
                <c:v>43472</c:v>
              </c:pt>
              <c:pt idx="846">
                <c:v>43473</c:v>
              </c:pt>
              <c:pt idx="847">
                <c:v>43474</c:v>
              </c:pt>
              <c:pt idx="848">
                <c:v>43475</c:v>
              </c:pt>
              <c:pt idx="849">
                <c:v>43476</c:v>
              </c:pt>
              <c:pt idx="850">
                <c:v>43479</c:v>
              </c:pt>
              <c:pt idx="851">
                <c:v>43480</c:v>
              </c:pt>
              <c:pt idx="852">
                <c:v>43481</c:v>
              </c:pt>
              <c:pt idx="853">
                <c:v>43482</c:v>
              </c:pt>
              <c:pt idx="854">
                <c:v>43483</c:v>
              </c:pt>
              <c:pt idx="855">
                <c:v>43486</c:v>
              </c:pt>
              <c:pt idx="856">
                <c:v>43487</c:v>
              </c:pt>
              <c:pt idx="857">
                <c:v>43488</c:v>
              </c:pt>
              <c:pt idx="858">
                <c:v>43489</c:v>
              </c:pt>
              <c:pt idx="859">
                <c:v>43490</c:v>
              </c:pt>
              <c:pt idx="860">
                <c:v>43493</c:v>
              </c:pt>
              <c:pt idx="861">
                <c:v>43494</c:v>
              </c:pt>
              <c:pt idx="862">
                <c:v>43495</c:v>
              </c:pt>
              <c:pt idx="863">
                <c:v>43496</c:v>
              </c:pt>
              <c:pt idx="864">
                <c:v>43497</c:v>
              </c:pt>
              <c:pt idx="865">
                <c:v>43500</c:v>
              </c:pt>
              <c:pt idx="866">
                <c:v>43501</c:v>
              </c:pt>
              <c:pt idx="867">
                <c:v>43502</c:v>
              </c:pt>
              <c:pt idx="868">
                <c:v>43503</c:v>
              </c:pt>
              <c:pt idx="869">
                <c:v>43504</c:v>
              </c:pt>
              <c:pt idx="870">
                <c:v>43507</c:v>
              </c:pt>
              <c:pt idx="871">
                <c:v>43508</c:v>
              </c:pt>
              <c:pt idx="872">
                <c:v>43509</c:v>
              </c:pt>
              <c:pt idx="873">
                <c:v>43510</c:v>
              </c:pt>
              <c:pt idx="874">
                <c:v>43511</c:v>
              </c:pt>
              <c:pt idx="875">
                <c:v>43514</c:v>
              </c:pt>
              <c:pt idx="876">
                <c:v>43515</c:v>
              </c:pt>
              <c:pt idx="877">
                <c:v>43516</c:v>
              </c:pt>
              <c:pt idx="878">
                <c:v>43517</c:v>
              </c:pt>
              <c:pt idx="879">
                <c:v>43518</c:v>
              </c:pt>
              <c:pt idx="880">
                <c:v>43521</c:v>
              </c:pt>
              <c:pt idx="881">
                <c:v>43522</c:v>
              </c:pt>
              <c:pt idx="882">
                <c:v>43523</c:v>
              </c:pt>
              <c:pt idx="883">
                <c:v>43524</c:v>
              </c:pt>
              <c:pt idx="884">
                <c:v>43525</c:v>
              </c:pt>
              <c:pt idx="885">
                <c:v>43528</c:v>
              </c:pt>
              <c:pt idx="886">
                <c:v>43529</c:v>
              </c:pt>
              <c:pt idx="887">
                <c:v>43530</c:v>
              </c:pt>
              <c:pt idx="888">
                <c:v>43531</c:v>
              </c:pt>
              <c:pt idx="889">
                <c:v>43532</c:v>
              </c:pt>
              <c:pt idx="890">
                <c:v>43535</c:v>
              </c:pt>
              <c:pt idx="891">
                <c:v>43536</c:v>
              </c:pt>
              <c:pt idx="892">
                <c:v>43537</c:v>
              </c:pt>
              <c:pt idx="893">
                <c:v>43538</c:v>
              </c:pt>
              <c:pt idx="894">
                <c:v>43539</c:v>
              </c:pt>
              <c:pt idx="895">
                <c:v>43542</c:v>
              </c:pt>
              <c:pt idx="896">
                <c:v>43543</c:v>
              </c:pt>
              <c:pt idx="897">
                <c:v>43544</c:v>
              </c:pt>
              <c:pt idx="898">
                <c:v>43545</c:v>
              </c:pt>
              <c:pt idx="899">
                <c:v>43546</c:v>
              </c:pt>
              <c:pt idx="900">
                <c:v>43549</c:v>
              </c:pt>
              <c:pt idx="901">
                <c:v>43550</c:v>
              </c:pt>
              <c:pt idx="902">
                <c:v>43551</c:v>
              </c:pt>
              <c:pt idx="903">
                <c:v>43552</c:v>
              </c:pt>
              <c:pt idx="904">
                <c:v>43553</c:v>
              </c:pt>
              <c:pt idx="905">
                <c:v>43556</c:v>
              </c:pt>
              <c:pt idx="906">
                <c:v>43557</c:v>
              </c:pt>
              <c:pt idx="907">
                <c:v>43558</c:v>
              </c:pt>
              <c:pt idx="908">
                <c:v>43559</c:v>
              </c:pt>
              <c:pt idx="909">
                <c:v>43560</c:v>
              </c:pt>
              <c:pt idx="910">
                <c:v>43563</c:v>
              </c:pt>
              <c:pt idx="911">
                <c:v>43564</c:v>
              </c:pt>
              <c:pt idx="912">
                <c:v>43565</c:v>
              </c:pt>
              <c:pt idx="913">
                <c:v>43566</c:v>
              </c:pt>
              <c:pt idx="914">
                <c:v>43567</c:v>
              </c:pt>
              <c:pt idx="915">
                <c:v>43570</c:v>
              </c:pt>
              <c:pt idx="916">
                <c:v>43571</c:v>
              </c:pt>
              <c:pt idx="917">
                <c:v>43572</c:v>
              </c:pt>
              <c:pt idx="918">
                <c:v>43573</c:v>
              </c:pt>
              <c:pt idx="919">
                <c:v>43574</c:v>
              </c:pt>
              <c:pt idx="920">
                <c:v>43577</c:v>
              </c:pt>
              <c:pt idx="921">
                <c:v>43578</c:v>
              </c:pt>
              <c:pt idx="922">
                <c:v>43579</c:v>
              </c:pt>
              <c:pt idx="923">
                <c:v>43580</c:v>
              </c:pt>
              <c:pt idx="924">
                <c:v>43581</c:v>
              </c:pt>
              <c:pt idx="925">
                <c:v>43584</c:v>
              </c:pt>
              <c:pt idx="926">
                <c:v>43585</c:v>
              </c:pt>
              <c:pt idx="927">
                <c:v>43586</c:v>
              </c:pt>
              <c:pt idx="928">
                <c:v>43587</c:v>
              </c:pt>
              <c:pt idx="929">
                <c:v>43588</c:v>
              </c:pt>
              <c:pt idx="930">
                <c:v>43591</c:v>
              </c:pt>
              <c:pt idx="931">
                <c:v>43592</c:v>
              </c:pt>
              <c:pt idx="932">
                <c:v>43593</c:v>
              </c:pt>
              <c:pt idx="933">
                <c:v>43594</c:v>
              </c:pt>
              <c:pt idx="934">
                <c:v>43595</c:v>
              </c:pt>
              <c:pt idx="935">
                <c:v>43598</c:v>
              </c:pt>
              <c:pt idx="936">
                <c:v>43599</c:v>
              </c:pt>
              <c:pt idx="937">
                <c:v>43600</c:v>
              </c:pt>
              <c:pt idx="938">
                <c:v>43601</c:v>
              </c:pt>
              <c:pt idx="939">
                <c:v>43602</c:v>
              </c:pt>
              <c:pt idx="940">
                <c:v>43605</c:v>
              </c:pt>
              <c:pt idx="941">
                <c:v>43606</c:v>
              </c:pt>
              <c:pt idx="942">
                <c:v>43607</c:v>
              </c:pt>
              <c:pt idx="943">
                <c:v>43608</c:v>
              </c:pt>
              <c:pt idx="944">
                <c:v>43609</c:v>
              </c:pt>
              <c:pt idx="945">
                <c:v>43612</c:v>
              </c:pt>
              <c:pt idx="946">
                <c:v>43613</c:v>
              </c:pt>
              <c:pt idx="947">
                <c:v>43614</c:v>
              </c:pt>
              <c:pt idx="948">
                <c:v>43615</c:v>
              </c:pt>
              <c:pt idx="949">
                <c:v>43616</c:v>
              </c:pt>
              <c:pt idx="950">
                <c:v>43619</c:v>
              </c:pt>
              <c:pt idx="951">
                <c:v>43620</c:v>
              </c:pt>
              <c:pt idx="952">
                <c:v>43621</c:v>
              </c:pt>
              <c:pt idx="953">
                <c:v>43622</c:v>
              </c:pt>
              <c:pt idx="954">
                <c:v>43623</c:v>
              </c:pt>
              <c:pt idx="955">
                <c:v>43626</c:v>
              </c:pt>
              <c:pt idx="956">
                <c:v>43627</c:v>
              </c:pt>
              <c:pt idx="957">
                <c:v>43628</c:v>
              </c:pt>
              <c:pt idx="958">
                <c:v>43629</c:v>
              </c:pt>
              <c:pt idx="959">
                <c:v>43630</c:v>
              </c:pt>
              <c:pt idx="960">
                <c:v>43633</c:v>
              </c:pt>
              <c:pt idx="961">
                <c:v>43634</c:v>
              </c:pt>
              <c:pt idx="962">
                <c:v>43635</c:v>
              </c:pt>
              <c:pt idx="963">
                <c:v>43636</c:v>
              </c:pt>
              <c:pt idx="964">
                <c:v>43637</c:v>
              </c:pt>
              <c:pt idx="965">
                <c:v>43640</c:v>
              </c:pt>
              <c:pt idx="966">
                <c:v>43641</c:v>
              </c:pt>
              <c:pt idx="967">
                <c:v>43642</c:v>
              </c:pt>
              <c:pt idx="968">
                <c:v>43643</c:v>
              </c:pt>
              <c:pt idx="969">
                <c:v>43644</c:v>
              </c:pt>
              <c:pt idx="970">
                <c:v>43647</c:v>
              </c:pt>
              <c:pt idx="971">
                <c:v>43648</c:v>
              </c:pt>
              <c:pt idx="972">
                <c:v>43649</c:v>
              </c:pt>
              <c:pt idx="973">
                <c:v>43650</c:v>
              </c:pt>
              <c:pt idx="974">
                <c:v>43651</c:v>
              </c:pt>
              <c:pt idx="975">
                <c:v>43654</c:v>
              </c:pt>
              <c:pt idx="976">
                <c:v>43655</c:v>
              </c:pt>
              <c:pt idx="977">
                <c:v>43656</c:v>
              </c:pt>
              <c:pt idx="978">
                <c:v>43657</c:v>
              </c:pt>
              <c:pt idx="979">
                <c:v>43658</c:v>
              </c:pt>
              <c:pt idx="980">
                <c:v>43661</c:v>
              </c:pt>
              <c:pt idx="981">
                <c:v>43662</c:v>
              </c:pt>
              <c:pt idx="982">
                <c:v>43663</c:v>
              </c:pt>
              <c:pt idx="983">
                <c:v>43664</c:v>
              </c:pt>
              <c:pt idx="984">
                <c:v>43665</c:v>
              </c:pt>
              <c:pt idx="985">
                <c:v>43668</c:v>
              </c:pt>
              <c:pt idx="986">
                <c:v>43669</c:v>
              </c:pt>
              <c:pt idx="987">
                <c:v>43670</c:v>
              </c:pt>
              <c:pt idx="988">
                <c:v>43671</c:v>
              </c:pt>
              <c:pt idx="989">
                <c:v>43672</c:v>
              </c:pt>
              <c:pt idx="990">
                <c:v>43675</c:v>
              </c:pt>
              <c:pt idx="991">
                <c:v>43676</c:v>
              </c:pt>
              <c:pt idx="992">
                <c:v>43677</c:v>
              </c:pt>
              <c:pt idx="993">
                <c:v>43678</c:v>
              </c:pt>
              <c:pt idx="994">
                <c:v>43679</c:v>
              </c:pt>
              <c:pt idx="995">
                <c:v>43682</c:v>
              </c:pt>
              <c:pt idx="996">
                <c:v>43683</c:v>
              </c:pt>
              <c:pt idx="997">
                <c:v>43684</c:v>
              </c:pt>
              <c:pt idx="998">
                <c:v>43685</c:v>
              </c:pt>
              <c:pt idx="999">
                <c:v>43686</c:v>
              </c:pt>
              <c:pt idx="1000">
                <c:v>43689</c:v>
              </c:pt>
              <c:pt idx="1001">
                <c:v>43690</c:v>
              </c:pt>
              <c:pt idx="1002">
                <c:v>43691</c:v>
              </c:pt>
              <c:pt idx="1003">
                <c:v>43692</c:v>
              </c:pt>
              <c:pt idx="1004">
                <c:v>43693</c:v>
              </c:pt>
              <c:pt idx="1005">
                <c:v>43696</c:v>
              </c:pt>
              <c:pt idx="1006">
                <c:v>43697</c:v>
              </c:pt>
              <c:pt idx="1007">
                <c:v>43698</c:v>
              </c:pt>
              <c:pt idx="1008">
                <c:v>43699</c:v>
              </c:pt>
              <c:pt idx="1009">
                <c:v>43700</c:v>
              </c:pt>
              <c:pt idx="1010">
                <c:v>43703</c:v>
              </c:pt>
              <c:pt idx="1011">
                <c:v>43704</c:v>
              </c:pt>
              <c:pt idx="1012">
                <c:v>43705</c:v>
              </c:pt>
              <c:pt idx="1013">
                <c:v>43706</c:v>
              </c:pt>
              <c:pt idx="1014">
                <c:v>43707</c:v>
              </c:pt>
              <c:pt idx="1015">
                <c:v>43710</c:v>
              </c:pt>
              <c:pt idx="1016">
                <c:v>43711</c:v>
              </c:pt>
              <c:pt idx="1017">
                <c:v>43712</c:v>
              </c:pt>
              <c:pt idx="1018">
                <c:v>43713</c:v>
              </c:pt>
              <c:pt idx="1019">
                <c:v>43714</c:v>
              </c:pt>
              <c:pt idx="1020">
                <c:v>43717</c:v>
              </c:pt>
              <c:pt idx="1021">
                <c:v>43718</c:v>
              </c:pt>
              <c:pt idx="1022">
                <c:v>43719</c:v>
              </c:pt>
              <c:pt idx="1023">
                <c:v>43720</c:v>
              </c:pt>
              <c:pt idx="1024">
                <c:v>43721</c:v>
              </c:pt>
              <c:pt idx="1025">
                <c:v>43724</c:v>
              </c:pt>
              <c:pt idx="1026">
                <c:v>43725</c:v>
              </c:pt>
              <c:pt idx="1027">
                <c:v>43726</c:v>
              </c:pt>
              <c:pt idx="1028">
                <c:v>43727</c:v>
              </c:pt>
              <c:pt idx="1029">
                <c:v>43728</c:v>
              </c:pt>
              <c:pt idx="1030">
                <c:v>43731</c:v>
              </c:pt>
              <c:pt idx="1031">
                <c:v>43732</c:v>
              </c:pt>
              <c:pt idx="1032">
                <c:v>43733</c:v>
              </c:pt>
              <c:pt idx="1033">
                <c:v>43734</c:v>
              </c:pt>
              <c:pt idx="1034">
                <c:v>43735</c:v>
              </c:pt>
              <c:pt idx="1035">
                <c:v>43738</c:v>
              </c:pt>
              <c:pt idx="1036">
                <c:v>43739</c:v>
              </c:pt>
              <c:pt idx="1037">
                <c:v>43740</c:v>
              </c:pt>
              <c:pt idx="1038">
                <c:v>43741</c:v>
              </c:pt>
              <c:pt idx="1039">
                <c:v>43742</c:v>
              </c:pt>
              <c:pt idx="1040">
                <c:v>43745</c:v>
              </c:pt>
              <c:pt idx="1041">
                <c:v>43746</c:v>
              </c:pt>
              <c:pt idx="1042">
                <c:v>43747</c:v>
              </c:pt>
              <c:pt idx="1043">
                <c:v>43748</c:v>
              </c:pt>
              <c:pt idx="1044">
                <c:v>43749</c:v>
              </c:pt>
              <c:pt idx="1045">
                <c:v>43752</c:v>
              </c:pt>
              <c:pt idx="1046">
                <c:v>43753</c:v>
              </c:pt>
              <c:pt idx="1047">
                <c:v>43754</c:v>
              </c:pt>
              <c:pt idx="1048">
                <c:v>43755</c:v>
              </c:pt>
              <c:pt idx="1049">
                <c:v>43756</c:v>
              </c:pt>
              <c:pt idx="1050">
                <c:v>43759</c:v>
              </c:pt>
              <c:pt idx="1051">
                <c:v>43760</c:v>
              </c:pt>
              <c:pt idx="1052">
                <c:v>43761</c:v>
              </c:pt>
              <c:pt idx="1053">
                <c:v>43762</c:v>
              </c:pt>
              <c:pt idx="1054">
                <c:v>43763</c:v>
              </c:pt>
              <c:pt idx="1055">
                <c:v>43766</c:v>
              </c:pt>
              <c:pt idx="1056">
                <c:v>43767</c:v>
              </c:pt>
              <c:pt idx="1057">
                <c:v>43768</c:v>
              </c:pt>
              <c:pt idx="1058">
                <c:v>43769</c:v>
              </c:pt>
              <c:pt idx="1059">
                <c:v>43770</c:v>
              </c:pt>
              <c:pt idx="1060">
                <c:v>43773</c:v>
              </c:pt>
              <c:pt idx="1061">
                <c:v>43774</c:v>
              </c:pt>
              <c:pt idx="1062">
                <c:v>43775</c:v>
              </c:pt>
              <c:pt idx="1063">
                <c:v>43776</c:v>
              </c:pt>
              <c:pt idx="1064">
                <c:v>43777</c:v>
              </c:pt>
              <c:pt idx="1065">
                <c:v>43780</c:v>
              </c:pt>
              <c:pt idx="1066">
                <c:v>43781</c:v>
              </c:pt>
              <c:pt idx="1067">
                <c:v>43782</c:v>
              </c:pt>
              <c:pt idx="1068">
                <c:v>43783</c:v>
              </c:pt>
              <c:pt idx="1069">
                <c:v>43784</c:v>
              </c:pt>
              <c:pt idx="1070">
                <c:v>43787</c:v>
              </c:pt>
              <c:pt idx="1071">
                <c:v>43788</c:v>
              </c:pt>
              <c:pt idx="1072">
                <c:v>43789</c:v>
              </c:pt>
              <c:pt idx="1073">
                <c:v>43790</c:v>
              </c:pt>
              <c:pt idx="1074">
                <c:v>43791</c:v>
              </c:pt>
              <c:pt idx="1075">
                <c:v>43794</c:v>
              </c:pt>
              <c:pt idx="1076">
                <c:v>43795</c:v>
              </c:pt>
              <c:pt idx="1077">
                <c:v>43796</c:v>
              </c:pt>
              <c:pt idx="1078">
                <c:v>43797</c:v>
              </c:pt>
              <c:pt idx="1079">
                <c:v>43798</c:v>
              </c:pt>
              <c:pt idx="1080">
                <c:v>43801</c:v>
              </c:pt>
              <c:pt idx="1081">
                <c:v>43802</c:v>
              </c:pt>
              <c:pt idx="1082">
                <c:v>43803</c:v>
              </c:pt>
              <c:pt idx="1083">
                <c:v>43804</c:v>
              </c:pt>
              <c:pt idx="1084">
                <c:v>43805</c:v>
              </c:pt>
              <c:pt idx="1085">
                <c:v>43808</c:v>
              </c:pt>
              <c:pt idx="1086">
                <c:v>43809</c:v>
              </c:pt>
              <c:pt idx="1087">
                <c:v>43810</c:v>
              </c:pt>
              <c:pt idx="1088">
                <c:v>43811</c:v>
              </c:pt>
              <c:pt idx="1089">
                <c:v>43812</c:v>
              </c:pt>
              <c:pt idx="1090">
                <c:v>43815</c:v>
              </c:pt>
              <c:pt idx="1091">
                <c:v>43816</c:v>
              </c:pt>
              <c:pt idx="1092">
                <c:v>43817</c:v>
              </c:pt>
              <c:pt idx="1093">
                <c:v>43818</c:v>
              </c:pt>
              <c:pt idx="1094">
                <c:v>43819</c:v>
              </c:pt>
              <c:pt idx="1095">
                <c:v>43822</c:v>
              </c:pt>
              <c:pt idx="1096">
                <c:v>43823</c:v>
              </c:pt>
              <c:pt idx="1097">
                <c:v>43824</c:v>
              </c:pt>
              <c:pt idx="1098">
                <c:v>43825</c:v>
              </c:pt>
              <c:pt idx="1099">
                <c:v>43826</c:v>
              </c:pt>
              <c:pt idx="1100">
                <c:v>43829</c:v>
              </c:pt>
              <c:pt idx="1101">
                <c:v>43830</c:v>
              </c:pt>
              <c:pt idx="1102">
                <c:v>43831</c:v>
              </c:pt>
              <c:pt idx="1103">
                <c:v>43832</c:v>
              </c:pt>
              <c:pt idx="1104">
                <c:v>43833</c:v>
              </c:pt>
              <c:pt idx="1105">
                <c:v>43836</c:v>
              </c:pt>
              <c:pt idx="1106">
                <c:v>43837</c:v>
              </c:pt>
              <c:pt idx="1107">
                <c:v>43838</c:v>
              </c:pt>
              <c:pt idx="1108">
                <c:v>43839</c:v>
              </c:pt>
              <c:pt idx="1109">
                <c:v>43840</c:v>
              </c:pt>
              <c:pt idx="1110">
                <c:v>43843</c:v>
              </c:pt>
              <c:pt idx="1111">
                <c:v>43844</c:v>
              </c:pt>
              <c:pt idx="1112">
                <c:v>43845</c:v>
              </c:pt>
              <c:pt idx="1113">
                <c:v>43846</c:v>
              </c:pt>
              <c:pt idx="1114">
                <c:v>43847</c:v>
              </c:pt>
              <c:pt idx="1115">
                <c:v>43850</c:v>
              </c:pt>
              <c:pt idx="1116">
                <c:v>43851</c:v>
              </c:pt>
              <c:pt idx="1117">
                <c:v>43852</c:v>
              </c:pt>
              <c:pt idx="1118">
                <c:v>43853</c:v>
              </c:pt>
              <c:pt idx="1119">
                <c:v>43854</c:v>
              </c:pt>
              <c:pt idx="1120">
                <c:v>43857</c:v>
              </c:pt>
              <c:pt idx="1121">
                <c:v>43858</c:v>
              </c:pt>
              <c:pt idx="1122">
                <c:v>43859</c:v>
              </c:pt>
              <c:pt idx="1123">
                <c:v>43860</c:v>
              </c:pt>
              <c:pt idx="1124">
                <c:v>43861</c:v>
              </c:pt>
              <c:pt idx="1125">
                <c:v>43864</c:v>
              </c:pt>
              <c:pt idx="1126">
                <c:v>43865</c:v>
              </c:pt>
              <c:pt idx="1127">
                <c:v>43866</c:v>
              </c:pt>
              <c:pt idx="1128">
                <c:v>43867</c:v>
              </c:pt>
              <c:pt idx="1129">
                <c:v>43868</c:v>
              </c:pt>
              <c:pt idx="1130">
                <c:v>43871</c:v>
              </c:pt>
              <c:pt idx="1131">
                <c:v>43872</c:v>
              </c:pt>
              <c:pt idx="1132">
                <c:v>43873</c:v>
              </c:pt>
              <c:pt idx="1133">
                <c:v>43874</c:v>
              </c:pt>
              <c:pt idx="1134">
                <c:v>43875</c:v>
              </c:pt>
              <c:pt idx="1135">
                <c:v>43878</c:v>
              </c:pt>
              <c:pt idx="1136">
                <c:v>43879</c:v>
              </c:pt>
              <c:pt idx="1137">
                <c:v>43880</c:v>
              </c:pt>
              <c:pt idx="1138">
                <c:v>43881</c:v>
              </c:pt>
              <c:pt idx="1139">
                <c:v>43882</c:v>
              </c:pt>
              <c:pt idx="1140">
                <c:v>43885</c:v>
              </c:pt>
              <c:pt idx="1141">
                <c:v>43886</c:v>
              </c:pt>
              <c:pt idx="1142">
                <c:v>43887</c:v>
              </c:pt>
              <c:pt idx="1143">
                <c:v>43888</c:v>
              </c:pt>
              <c:pt idx="1144">
                <c:v>43889</c:v>
              </c:pt>
              <c:pt idx="1145">
                <c:v>43892</c:v>
              </c:pt>
              <c:pt idx="1146">
                <c:v>43893</c:v>
              </c:pt>
              <c:pt idx="1147">
                <c:v>43894</c:v>
              </c:pt>
              <c:pt idx="1148">
                <c:v>43895</c:v>
              </c:pt>
              <c:pt idx="1149">
                <c:v>43896</c:v>
              </c:pt>
              <c:pt idx="1150">
                <c:v>43899</c:v>
              </c:pt>
              <c:pt idx="1151">
                <c:v>43900</c:v>
              </c:pt>
              <c:pt idx="1152">
                <c:v>43901</c:v>
              </c:pt>
              <c:pt idx="1153">
                <c:v>43902</c:v>
              </c:pt>
              <c:pt idx="1154">
                <c:v>43903</c:v>
              </c:pt>
              <c:pt idx="1155">
                <c:v>43906</c:v>
              </c:pt>
              <c:pt idx="1156">
                <c:v>43907</c:v>
              </c:pt>
              <c:pt idx="1157">
                <c:v>43908</c:v>
              </c:pt>
              <c:pt idx="1158">
                <c:v>43909</c:v>
              </c:pt>
              <c:pt idx="1159">
                <c:v>43910</c:v>
              </c:pt>
              <c:pt idx="1160">
                <c:v>43913</c:v>
              </c:pt>
              <c:pt idx="1161">
                <c:v>43914</c:v>
              </c:pt>
              <c:pt idx="1162">
                <c:v>43915</c:v>
              </c:pt>
              <c:pt idx="1163">
                <c:v>43916</c:v>
              </c:pt>
              <c:pt idx="1164">
                <c:v>43917</c:v>
              </c:pt>
              <c:pt idx="1165">
                <c:v>43920</c:v>
              </c:pt>
              <c:pt idx="1166">
                <c:v>43921</c:v>
              </c:pt>
              <c:pt idx="1167">
                <c:v>43922</c:v>
              </c:pt>
              <c:pt idx="1168">
                <c:v>43923</c:v>
              </c:pt>
              <c:pt idx="1169">
                <c:v>43924</c:v>
              </c:pt>
              <c:pt idx="1170">
                <c:v>43927</c:v>
              </c:pt>
              <c:pt idx="1171">
                <c:v>43928</c:v>
              </c:pt>
              <c:pt idx="1172">
                <c:v>43929</c:v>
              </c:pt>
              <c:pt idx="1173">
                <c:v>43930</c:v>
              </c:pt>
              <c:pt idx="1174">
                <c:v>43931</c:v>
              </c:pt>
              <c:pt idx="1175">
                <c:v>43934</c:v>
              </c:pt>
              <c:pt idx="1176">
                <c:v>43935</c:v>
              </c:pt>
              <c:pt idx="1177">
                <c:v>43936</c:v>
              </c:pt>
              <c:pt idx="1178">
                <c:v>43937</c:v>
              </c:pt>
              <c:pt idx="1179">
                <c:v>43938</c:v>
              </c:pt>
              <c:pt idx="1180">
                <c:v>43941</c:v>
              </c:pt>
              <c:pt idx="1181">
                <c:v>43942</c:v>
              </c:pt>
              <c:pt idx="1182">
                <c:v>43943</c:v>
              </c:pt>
              <c:pt idx="1183">
                <c:v>43944</c:v>
              </c:pt>
              <c:pt idx="1184">
                <c:v>43945</c:v>
              </c:pt>
              <c:pt idx="1185">
                <c:v>43948</c:v>
              </c:pt>
              <c:pt idx="1186">
                <c:v>43949</c:v>
              </c:pt>
              <c:pt idx="1187">
                <c:v>43950</c:v>
              </c:pt>
              <c:pt idx="1188">
                <c:v>43951</c:v>
              </c:pt>
              <c:pt idx="1189">
                <c:v>43952</c:v>
              </c:pt>
              <c:pt idx="1190">
                <c:v>43955</c:v>
              </c:pt>
              <c:pt idx="1191">
                <c:v>43956</c:v>
              </c:pt>
              <c:pt idx="1192">
                <c:v>43957</c:v>
              </c:pt>
              <c:pt idx="1193">
                <c:v>43958</c:v>
              </c:pt>
              <c:pt idx="1194">
                <c:v>43959</c:v>
              </c:pt>
              <c:pt idx="1195">
                <c:v>43962</c:v>
              </c:pt>
              <c:pt idx="1196">
                <c:v>43963</c:v>
              </c:pt>
              <c:pt idx="1197">
                <c:v>43964</c:v>
              </c:pt>
              <c:pt idx="1198">
                <c:v>43965</c:v>
              </c:pt>
              <c:pt idx="1199">
                <c:v>43966</c:v>
              </c:pt>
              <c:pt idx="1200">
                <c:v>43969</c:v>
              </c:pt>
              <c:pt idx="1201">
                <c:v>43970</c:v>
              </c:pt>
              <c:pt idx="1202">
                <c:v>43971</c:v>
              </c:pt>
              <c:pt idx="1203">
                <c:v>43972</c:v>
              </c:pt>
              <c:pt idx="1204">
                <c:v>43973</c:v>
              </c:pt>
              <c:pt idx="1205">
                <c:v>43976</c:v>
              </c:pt>
              <c:pt idx="1206">
                <c:v>43977</c:v>
              </c:pt>
              <c:pt idx="1207">
                <c:v>43978</c:v>
              </c:pt>
              <c:pt idx="1208">
                <c:v>43979</c:v>
              </c:pt>
              <c:pt idx="1209">
                <c:v>43980</c:v>
              </c:pt>
              <c:pt idx="1210">
                <c:v>43983</c:v>
              </c:pt>
              <c:pt idx="1211">
                <c:v>43984</c:v>
              </c:pt>
              <c:pt idx="1212">
                <c:v>43985</c:v>
              </c:pt>
              <c:pt idx="1213">
                <c:v>43986</c:v>
              </c:pt>
              <c:pt idx="1214">
                <c:v>43987</c:v>
              </c:pt>
              <c:pt idx="1215">
                <c:v>43990</c:v>
              </c:pt>
              <c:pt idx="1216">
                <c:v>43991</c:v>
              </c:pt>
              <c:pt idx="1217">
                <c:v>43992</c:v>
              </c:pt>
              <c:pt idx="1218">
                <c:v>43993</c:v>
              </c:pt>
              <c:pt idx="1219">
                <c:v>43994</c:v>
              </c:pt>
              <c:pt idx="1220">
                <c:v>43997</c:v>
              </c:pt>
              <c:pt idx="1221">
                <c:v>43998</c:v>
              </c:pt>
              <c:pt idx="1222">
                <c:v>43999</c:v>
              </c:pt>
              <c:pt idx="1223">
                <c:v>44000</c:v>
              </c:pt>
              <c:pt idx="1224">
                <c:v>44001</c:v>
              </c:pt>
              <c:pt idx="1225">
                <c:v>44004</c:v>
              </c:pt>
              <c:pt idx="1226">
                <c:v>44005</c:v>
              </c:pt>
              <c:pt idx="1227">
                <c:v>44006</c:v>
              </c:pt>
              <c:pt idx="1228">
                <c:v>44007</c:v>
              </c:pt>
              <c:pt idx="1229">
                <c:v>44008</c:v>
              </c:pt>
              <c:pt idx="1230">
                <c:v>44011</c:v>
              </c:pt>
              <c:pt idx="1231">
                <c:v>44012</c:v>
              </c:pt>
              <c:pt idx="1232">
                <c:v>44013</c:v>
              </c:pt>
              <c:pt idx="1233">
                <c:v>44014</c:v>
              </c:pt>
              <c:pt idx="1234">
                <c:v>44015</c:v>
              </c:pt>
              <c:pt idx="1235">
                <c:v>44018</c:v>
              </c:pt>
              <c:pt idx="1236">
                <c:v>44019</c:v>
              </c:pt>
              <c:pt idx="1237">
                <c:v>44020</c:v>
              </c:pt>
              <c:pt idx="1238">
                <c:v>44021</c:v>
              </c:pt>
              <c:pt idx="1239">
                <c:v>44022</c:v>
              </c:pt>
              <c:pt idx="1240">
                <c:v>44025</c:v>
              </c:pt>
              <c:pt idx="1241">
                <c:v>44026</c:v>
              </c:pt>
              <c:pt idx="1242">
                <c:v>44027</c:v>
              </c:pt>
              <c:pt idx="1243">
                <c:v>44028</c:v>
              </c:pt>
              <c:pt idx="1244">
                <c:v>44029</c:v>
              </c:pt>
              <c:pt idx="1245">
                <c:v>44032</c:v>
              </c:pt>
              <c:pt idx="1246">
                <c:v>44033</c:v>
              </c:pt>
              <c:pt idx="1247">
                <c:v>44034</c:v>
              </c:pt>
              <c:pt idx="1248">
                <c:v>44035</c:v>
              </c:pt>
              <c:pt idx="1249">
                <c:v>44036</c:v>
              </c:pt>
              <c:pt idx="1250">
                <c:v>44039</c:v>
              </c:pt>
              <c:pt idx="1251">
                <c:v>44040</c:v>
              </c:pt>
              <c:pt idx="1252">
                <c:v>44041</c:v>
              </c:pt>
              <c:pt idx="1253">
                <c:v>44042</c:v>
              </c:pt>
              <c:pt idx="1254">
                <c:v>44043</c:v>
              </c:pt>
              <c:pt idx="1255">
                <c:v>44046</c:v>
              </c:pt>
              <c:pt idx="1256">
                <c:v>44047</c:v>
              </c:pt>
              <c:pt idx="1257">
                <c:v>44048</c:v>
              </c:pt>
              <c:pt idx="1258">
                <c:v>44049</c:v>
              </c:pt>
              <c:pt idx="1259">
                <c:v>44050</c:v>
              </c:pt>
              <c:pt idx="1260">
                <c:v>44053</c:v>
              </c:pt>
              <c:pt idx="1261">
                <c:v>44054</c:v>
              </c:pt>
              <c:pt idx="1262">
                <c:v>44055</c:v>
              </c:pt>
              <c:pt idx="1263">
                <c:v>44056</c:v>
              </c:pt>
              <c:pt idx="1264">
                <c:v>44057</c:v>
              </c:pt>
              <c:pt idx="1265">
                <c:v>44060</c:v>
              </c:pt>
              <c:pt idx="1266">
                <c:v>44061</c:v>
              </c:pt>
              <c:pt idx="1267">
                <c:v>44062</c:v>
              </c:pt>
              <c:pt idx="1268">
                <c:v>44063</c:v>
              </c:pt>
              <c:pt idx="1269">
                <c:v>44064</c:v>
              </c:pt>
              <c:pt idx="1270">
                <c:v>44067</c:v>
              </c:pt>
              <c:pt idx="1271">
                <c:v>44068</c:v>
              </c:pt>
              <c:pt idx="1272">
                <c:v>44069</c:v>
              </c:pt>
              <c:pt idx="1273">
                <c:v>44070</c:v>
              </c:pt>
              <c:pt idx="1274">
                <c:v>44071</c:v>
              </c:pt>
              <c:pt idx="1275">
                <c:v>44074</c:v>
              </c:pt>
              <c:pt idx="1276">
                <c:v>44075</c:v>
              </c:pt>
              <c:pt idx="1277">
                <c:v>44076</c:v>
              </c:pt>
              <c:pt idx="1278">
                <c:v>44077</c:v>
              </c:pt>
              <c:pt idx="1279">
                <c:v>44078</c:v>
              </c:pt>
              <c:pt idx="1280">
                <c:v>44081</c:v>
              </c:pt>
              <c:pt idx="1281">
                <c:v>44082</c:v>
              </c:pt>
              <c:pt idx="1282">
                <c:v>44083</c:v>
              </c:pt>
              <c:pt idx="1283">
                <c:v>44084</c:v>
              </c:pt>
              <c:pt idx="1284">
                <c:v>44085</c:v>
              </c:pt>
              <c:pt idx="1285">
                <c:v>44088</c:v>
              </c:pt>
              <c:pt idx="1286">
                <c:v>44089</c:v>
              </c:pt>
              <c:pt idx="1287">
                <c:v>44090</c:v>
              </c:pt>
              <c:pt idx="1288">
                <c:v>44091</c:v>
              </c:pt>
              <c:pt idx="1289">
                <c:v>44092</c:v>
              </c:pt>
              <c:pt idx="1290">
                <c:v>44095</c:v>
              </c:pt>
              <c:pt idx="1291">
                <c:v>44096</c:v>
              </c:pt>
              <c:pt idx="1292">
                <c:v>44097</c:v>
              </c:pt>
              <c:pt idx="1293">
                <c:v>44098</c:v>
              </c:pt>
              <c:pt idx="1294">
                <c:v>44099</c:v>
              </c:pt>
              <c:pt idx="1295">
                <c:v>44102</c:v>
              </c:pt>
              <c:pt idx="1296">
                <c:v>44103</c:v>
              </c:pt>
              <c:pt idx="1297">
                <c:v>44104</c:v>
              </c:pt>
              <c:pt idx="1298">
                <c:v>44105</c:v>
              </c:pt>
              <c:pt idx="1299">
                <c:v>44106</c:v>
              </c:pt>
              <c:pt idx="1300">
                <c:v>44109</c:v>
              </c:pt>
              <c:pt idx="1301">
                <c:v>44110</c:v>
              </c:pt>
              <c:pt idx="1302">
                <c:v>44111</c:v>
              </c:pt>
              <c:pt idx="1303">
                <c:v>44112</c:v>
              </c:pt>
              <c:pt idx="1304">
                <c:v>44113</c:v>
              </c:pt>
              <c:pt idx="1305">
                <c:v>44116</c:v>
              </c:pt>
              <c:pt idx="1306">
                <c:v>44117</c:v>
              </c:pt>
              <c:pt idx="1307">
                <c:v>44118</c:v>
              </c:pt>
              <c:pt idx="1308">
                <c:v>44119</c:v>
              </c:pt>
              <c:pt idx="1309">
                <c:v>44120</c:v>
              </c:pt>
              <c:pt idx="1310">
                <c:v>44123</c:v>
              </c:pt>
              <c:pt idx="1311">
                <c:v>44124</c:v>
              </c:pt>
              <c:pt idx="1312">
                <c:v>44125</c:v>
              </c:pt>
              <c:pt idx="1313">
                <c:v>44126</c:v>
              </c:pt>
              <c:pt idx="1314">
                <c:v>44127</c:v>
              </c:pt>
              <c:pt idx="1315">
                <c:v>44130</c:v>
              </c:pt>
              <c:pt idx="1316">
                <c:v>44131</c:v>
              </c:pt>
              <c:pt idx="1317">
                <c:v>44132</c:v>
              </c:pt>
              <c:pt idx="1318">
                <c:v>44133</c:v>
              </c:pt>
              <c:pt idx="1319">
                <c:v>44134</c:v>
              </c:pt>
              <c:pt idx="1320">
                <c:v>44137</c:v>
              </c:pt>
              <c:pt idx="1321">
                <c:v>44138</c:v>
              </c:pt>
              <c:pt idx="1322">
                <c:v>44139</c:v>
              </c:pt>
              <c:pt idx="1323">
                <c:v>44140</c:v>
              </c:pt>
              <c:pt idx="1324">
                <c:v>44141</c:v>
              </c:pt>
              <c:pt idx="1325">
                <c:v>44144</c:v>
              </c:pt>
              <c:pt idx="1326">
                <c:v>44145</c:v>
              </c:pt>
              <c:pt idx="1327">
                <c:v>44146</c:v>
              </c:pt>
              <c:pt idx="1328">
                <c:v>44147</c:v>
              </c:pt>
              <c:pt idx="1329">
                <c:v>44148</c:v>
              </c:pt>
              <c:pt idx="1330">
                <c:v>44151</c:v>
              </c:pt>
              <c:pt idx="1331">
                <c:v>44152</c:v>
              </c:pt>
              <c:pt idx="1332">
                <c:v>44153</c:v>
              </c:pt>
              <c:pt idx="1333">
                <c:v>44154</c:v>
              </c:pt>
              <c:pt idx="1334">
                <c:v>44155</c:v>
              </c:pt>
              <c:pt idx="1335">
                <c:v>44158</c:v>
              </c:pt>
              <c:pt idx="1336">
                <c:v>44159</c:v>
              </c:pt>
              <c:pt idx="1337">
                <c:v>44160</c:v>
              </c:pt>
              <c:pt idx="1338">
                <c:v>44161</c:v>
              </c:pt>
              <c:pt idx="1339">
                <c:v>44162</c:v>
              </c:pt>
              <c:pt idx="1340">
                <c:v>44165</c:v>
              </c:pt>
              <c:pt idx="1341">
                <c:v>44166</c:v>
              </c:pt>
              <c:pt idx="1342">
                <c:v>44167</c:v>
              </c:pt>
              <c:pt idx="1343">
                <c:v>44168</c:v>
              </c:pt>
              <c:pt idx="1344">
                <c:v>44169</c:v>
              </c:pt>
              <c:pt idx="1345">
                <c:v>44172</c:v>
              </c:pt>
              <c:pt idx="1346">
                <c:v>44173</c:v>
              </c:pt>
              <c:pt idx="1347">
                <c:v>44174</c:v>
              </c:pt>
              <c:pt idx="1348">
                <c:v>44175</c:v>
              </c:pt>
              <c:pt idx="1349">
                <c:v>44176</c:v>
              </c:pt>
              <c:pt idx="1350">
                <c:v>44179</c:v>
              </c:pt>
              <c:pt idx="1351">
                <c:v>44180</c:v>
              </c:pt>
              <c:pt idx="1352">
                <c:v>44181</c:v>
              </c:pt>
              <c:pt idx="1353">
                <c:v>44182</c:v>
              </c:pt>
              <c:pt idx="1354">
                <c:v>44183</c:v>
              </c:pt>
              <c:pt idx="1355">
                <c:v>44186</c:v>
              </c:pt>
              <c:pt idx="1356">
                <c:v>44187</c:v>
              </c:pt>
              <c:pt idx="1357">
                <c:v>44188</c:v>
              </c:pt>
              <c:pt idx="1358">
                <c:v>44189</c:v>
              </c:pt>
              <c:pt idx="1359">
                <c:v>44190</c:v>
              </c:pt>
              <c:pt idx="1360">
                <c:v>44193</c:v>
              </c:pt>
              <c:pt idx="1361">
                <c:v>44194</c:v>
              </c:pt>
              <c:pt idx="1362">
                <c:v>44195</c:v>
              </c:pt>
              <c:pt idx="1363">
                <c:v>44196</c:v>
              </c:pt>
              <c:pt idx="1364">
                <c:v>44197</c:v>
              </c:pt>
              <c:pt idx="1365">
                <c:v>44200</c:v>
              </c:pt>
              <c:pt idx="1366">
                <c:v>44201</c:v>
              </c:pt>
              <c:pt idx="1367">
                <c:v>44202</c:v>
              </c:pt>
              <c:pt idx="1368">
                <c:v>44203</c:v>
              </c:pt>
              <c:pt idx="1369">
                <c:v>44204</c:v>
              </c:pt>
              <c:pt idx="1370">
                <c:v>44207</c:v>
              </c:pt>
              <c:pt idx="1371">
                <c:v>44208</c:v>
              </c:pt>
              <c:pt idx="1372">
                <c:v>44209</c:v>
              </c:pt>
              <c:pt idx="1373">
                <c:v>44210</c:v>
              </c:pt>
              <c:pt idx="1374">
                <c:v>44211</c:v>
              </c:pt>
              <c:pt idx="1375">
                <c:v>44214</c:v>
              </c:pt>
              <c:pt idx="1376">
                <c:v>44215</c:v>
              </c:pt>
              <c:pt idx="1377">
                <c:v>44216</c:v>
              </c:pt>
              <c:pt idx="1378">
                <c:v>44217</c:v>
              </c:pt>
              <c:pt idx="1379">
                <c:v>44218</c:v>
              </c:pt>
              <c:pt idx="1380">
                <c:v>44221</c:v>
              </c:pt>
              <c:pt idx="1381">
                <c:v>44222</c:v>
              </c:pt>
              <c:pt idx="1382">
                <c:v>44223</c:v>
              </c:pt>
              <c:pt idx="1383">
                <c:v>44224</c:v>
              </c:pt>
              <c:pt idx="1384">
                <c:v>44225</c:v>
              </c:pt>
              <c:pt idx="1385">
                <c:v>44228</c:v>
              </c:pt>
              <c:pt idx="1386">
                <c:v>44229</c:v>
              </c:pt>
              <c:pt idx="1387">
                <c:v>44230</c:v>
              </c:pt>
              <c:pt idx="1388">
                <c:v>44231</c:v>
              </c:pt>
              <c:pt idx="1389">
                <c:v>44232</c:v>
              </c:pt>
              <c:pt idx="1390">
                <c:v>44235</c:v>
              </c:pt>
              <c:pt idx="1391">
                <c:v>44236</c:v>
              </c:pt>
              <c:pt idx="1392">
                <c:v>44237</c:v>
              </c:pt>
              <c:pt idx="1393">
                <c:v>44238</c:v>
              </c:pt>
              <c:pt idx="1394">
                <c:v>44239</c:v>
              </c:pt>
              <c:pt idx="1395">
                <c:v>44242</c:v>
              </c:pt>
              <c:pt idx="1396">
                <c:v>44243</c:v>
              </c:pt>
              <c:pt idx="1397">
                <c:v>44244</c:v>
              </c:pt>
              <c:pt idx="1398">
                <c:v>44245</c:v>
              </c:pt>
              <c:pt idx="1399">
                <c:v>44246</c:v>
              </c:pt>
              <c:pt idx="1400">
                <c:v>44249</c:v>
              </c:pt>
              <c:pt idx="1401">
                <c:v>44250</c:v>
              </c:pt>
              <c:pt idx="1402">
                <c:v>44251</c:v>
              </c:pt>
              <c:pt idx="1403">
                <c:v>44252</c:v>
              </c:pt>
              <c:pt idx="1404">
                <c:v>44253</c:v>
              </c:pt>
              <c:pt idx="1405">
                <c:v>44256</c:v>
              </c:pt>
              <c:pt idx="1406">
                <c:v>44257</c:v>
              </c:pt>
              <c:pt idx="1407">
                <c:v>44258</c:v>
              </c:pt>
              <c:pt idx="1408">
                <c:v>44259</c:v>
              </c:pt>
              <c:pt idx="1409">
                <c:v>44260</c:v>
              </c:pt>
              <c:pt idx="1410">
                <c:v>44263</c:v>
              </c:pt>
              <c:pt idx="1411">
                <c:v>44264</c:v>
              </c:pt>
              <c:pt idx="1412">
                <c:v>44265</c:v>
              </c:pt>
              <c:pt idx="1413">
                <c:v>44266</c:v>
              </c:pt>
              <c:pt idx="1414">
                <c:v>44267</c:v>
              </c:pt>
              <c:pt idx="1415">
                <c:v>44270</c:v>
              </c:pt>
              <c:pt idx="1416">
                <c:v>44271</c:v>
              </c:pt>
              <c:pt idx="1417">
                <c:v>44272</c:v>
              </c:pt>
              <c:pt idx="1418">
                <c:v>44273</c:v>
              </c:pt>
              <c:pt idx="1419">
                <c:v>44274</c:v>
              </c:pt>
              <c:pt idx="1420">
                <c:v>44277</c:v>
              </c:pt>
              <c:pt idx="1421">
                <c:v>44278</c:v>
              </c:pt>
              <c:pt idx="1422">
                <c:v>44279</c:v>
              </c:pt>
              <c:pt idx="1423">
                <c:v>44280</c:v>
              </c:pt>
              <c:pt idx="1424">
                <c:v>44281</c:v>
              </c:pt>
              <c:pt idx="1425">
                <c:v>44284</c:v>
              </c:pt>
              <c:pt idx="1426">
                <c:v>44285</c:v>
              </c:pt>
              <c:pt idx="1427">
                <c:v>44286</c:v>
              </c:pt>
              <c:pt idx="1428">
                <c:v>44287</c:v>
              </c:pt>
              <c:pt idx="1429">
                <c:v>44288</c:v>
              </c:pt>
              <c:pt idx="1430">
                <c:v>44291</c:v>
              </c:pt>
              <c:pt idx="1431">
                <c:v>44292</c:v>
              </c:pt>
              <c:pt idx="1432">
                <c:v>44293</c:v>
              </c:pt>
              <c:pt idx="1433">
                <c:v>44294</c:v>
              </c:pt>
              <c:pt idx="1434">
                <c:v>44295</c:v>
              </c:pt>
              <c:pt idx="1435">
                <c:v>44298</c:v>
              </c:pt>
              <c:pt idx="1436">
                <c:v>44299</c:v>
              </c:pt>
              <c:pt idx="1437">
                <c:v>44300</c:v>
              </c:pt>
              <c:pt idx="1438">
                <c:v>44301</c:v>
              </c:pt>
              <c:pt idx="1439">
                <c:v>44302</c:v>
              </c:pt>
              <c:pt idx="1440">
                <c:v>44305</c:v>
              </c:pt>
              <c:pt idx="1441">
                <c:v>44306</c:v>
              </c:pt>
              <c:pt idx="1442">
                <c:v>44307</c:v>
              </c:pt>
              <c:pt idx="1443">
                <c:v>44308</c:v>
              </c:pt>
              <c:pt idx="1444">
                <c:v>44309</c:v>
              </c:pt>
              <c:pt idx="1445">
                <c:v>44312</c:v>
              </c:pt>
              <c:pt idx="1446">
                <c:v>44313</c:v>
              </c:pt>
              <c:pt idx="1447">
                <c:v>44314</c:v>
              </c:pt>
              <c:pt idx="1448">
                <c:v>44315</c:v>
              </c:pt>
              <c:pt idx="1449">
                <c:v>44316</c:v>
              </c:pt>
              <c:pt idx="1450">
                <c:v>44319</c:v>
              </c:pt>
              <c:pt idx="1451">
                <c:v>44320</c:v>
              </c:pt>
              <c:pt idx="1452">
                <c:v>44321</c:v>
              </c:pt>
              <c:pt idx="1453">
                <c:v>44322</c:v>
              </c:pt>
              <c:pt idx="1454">
                <c:v>44323</c:v>
              </c:pt>
              <c:pt idx="1455">
                <c:v>44326</c:v>
              </c:pt>
              <c:pt idx="1456">
                <c:v>44327</c:v>
              </c:pt>
              <c:pt idx="1457">
                <c:v>44328</c:v>
              </c:pt>
              <c:pt idx="1458">
                <c:v>44329</c:v>
              </c:pt>
              <c:pt idx="1459">
                <c:v>44330</c:v>
              </c:pt>
              <c:pt idx="1460">
                <c:v>44333</c:v>
              </c:pt>
              <c:pt idx="1461">
                <c:v>44334</c:v>
              </c:pt>
              <c:pt idx="1462">
                <c:v>44335</c:v>
              </c:pt>
              <c:pt idx="1463">
                <c:v>44336</c:v>
              </c:pt>
              <c:pt idx="1464">
                <c:v>44337</c:v>
              </c:pt>
              <c:pt idx="1465">
                <c:v>44340</c:v>
              </c:pt>
              <c:pt idx="1466">
                <c:v>44341</c:v>
              </c:pt>
              <c:pt idx="1467">
                <c:v>44342</c:v>
              </c:pt>
              <c:pt idx="1468">
                <c:v>44343</c:v>
              </c:pt>
              <c:pt idx="1469">
                <c:v>44344</c:v>
              </c:pt>
              <c:pt idx="1470">
                <c:v>44347</c:v>
              </c:pt>
              <c:pt idx="1471">
                <c:v>44348</c:v>
              </c:pt>
              <c:pt idx="1472">
                <c:v>44349</c:v>
              </c:pt>
              <c:pt idx="1473">
                <c:v>44350</c:v>
              </c:pt>
              <c:pt idx="1474">
                <c:v>44351</c:v>
              </c:pt>
              <c:pt idx="1475">
                <c:v>44354</c:v>
              </c:pt>
              <c:pt idx="1476">
                <c:v>44355</c:v>
              </c:pt>
              <c:pt idx="1477">
                <c:v>44356</c:v>
              </c:pt>
              <c:pt idx="1478">
                <c:v>44357</c:v>
              </c:pt>
              <c:pt idx="1479">
                <c:v>44358</c:v>
              </c:pt>
              <c:pt idx="1480">
                <c:v>44361</c:v>
              </c:pt>
              <c:pt idx="1481">
                <c:v>44362</c:v>
              </c:pt>
              <c:pt idx="1482">
                <c:v>44363</c:v>
              </c:pt>
              <c:pt idx="1483">
                <c:v>44364</c:v>
              </c:pt>
              <c:pt idx="1484">
                <c:v>44365</c:v>
              </c:pt>
              <c:pt idx="1485">
                <c:v>44368</c:v>
              </c:pt>
              <c:pt idx="1486">
                <c:v>44369</c:v>
              </c:pt>
              <c:pt idx="1487">
                <c:v>44370</c:v>
              </c:pt>
              <c:pt idx="1488">
                <c:v>44371</c:v>
              </c:pt>
              <c:pt idx="1489">
                <c:v>44372</c:v>
              </c:pt>
              <c:pt idx="1490">
                <c:v>44375</c:v>
              </c:pt>
              <c:pt idx="1491">
                <c:v>44376</c:v>
              </c:pt>
              <c:pt idx="1492">
                <c:v>44377</c:v>
              </c:pt>
              <c:pt idx="1493">
                <c:v>44378</c:v>
              </c:pt>
              <c:pt idx="1494">
                <c:v>44379</c:v>
              </c:pt>
              <c:pt idx="1495">
                <c:v>44382</c:v>
              </c:pt>
              <c:pt idx="1496">
                <c:v>44383</c:v>
              </c:pt>
              <c:pt idx="1497">
                <c:v>44384</c:v>
              </c:pt>
              <c:pt idx="1498">
                <c:v>44385</c:v>
              </c:pt>
              <c:pt idx="1499">
                <c:v>44386</c:v>
              </c:pt>
              <c:pt idx="1500">
                <c:v>44389</c:v>
              </c:pt>
              <c:pt idx="1501">
                <c:v>44390</c:v>
              </c:pt>
              <c:pt idx="1502">
                <c:v>44391</c:v>
              </c:pt>
              <c:pt idx="1503">
                <c:v>44392</c:v>
              </c:pt>
              <c:pt idx="1504">
                <c:v>44393</c:v>
              </c:pt>
              <c:pt idx="1505">
                <c:v>44396</c:v>
              </c:pt>
              <c:pt idx="1506">
                <c:v>44397</c:v>
              </c:pt>
              <c:pt idx="1507">
                <c:v>44398</c:v>
              </c:pt>
              <c:pt idx="1508">
                <c:v>44399</c:v>
              </c:pt>
              <c:pt idx="1509">
                <c:v>44400</c:v>
              </c:pt>
              <c:pt idx="1510">
                <c:v>44403</c:v>
              </c:pt>
              <c:pt idx="1511">
                <c:v>44404</c:v>
              </c:pt>
              <c:pt idx="1512">
                <c:v>44405</c:v>
              </c:pt>
              <c:pt idx="1513">
                <c:v>44406</c:v>
              </c:pt>
              <c:pt idx="1514">
                <c:v>44407</c:v>
              </c:pt>
              <c:pt idx="1515">
                <c:v>44410</c:v>
              </c:pt>
              <c:pt idx="1516">
                <c:v>44411</c:v>
              </c:pt>
              <c:pt idx="1517">
                <c:v>44412</c:v>
              </c:pt>
              <c:pt idx="1518">
                <c:v>44413</c:v>
              </c:pt>
              <c:pt idx="1519">
                <c:v>44414</c:v>
              </c:pt>
              <c:pt idx="1520">
                <c:v>44417</c:v>
              </c:pt>
              <c:pt idx="1521">
                <c:v>44418</c:v>
              </c:pt>
              <c:pt idx="1522">
                <c:v>44419</c:v>
              </c:pt>
              <c:pt idx="1523">
                <c:v>44420</c:v>
              </c:pt>
              <c:pt idx="1524">
                <c:v>44421</c:v>
              </c:pt>
              <c:pt idx="1525">
                <c:v>44424</c:v>
              </c:pt>
              <c:pt idx="1526">
                <c:v>44425</c:v>
              </c:pt>
              <c:pt idx="1527">
                <c:v>44426</c:v>
              </c:pt>
              <c:pt idx="1528">
                <c:v>44427</c:v>
              </c:pt>
              <c:pt idx="1529">
                <c:v>44428</c:v>
              </c:pt>
              <c:pt idx="1530">
                <c:v>44431</c:v>
              </c:pt>
              <c:pt idx="1531">
                <c:v>44432</c:v>
              </c:pt>
              <c:pt idx="1532">
                <c:v>44433</c:v>
              </c:pt>
              <c:pt idx="1533">
                <c:v>44434</c:v>
              </c:pt>
              <c:pt idx="1534">
                <c:v>44435</c:v>
              </c:pt>
              <c:pt idx="1535">
                <c:v>44438</c:v>
              </c:pt>
              <c:pt idx="1536">
                <c:v>44439</c:v>
              </c:pt>
              <c:pt idx="1537">
                <c:v>44440</c:v>
              </c:pt>
              <c:pt idx="1538">
                <c:v>44441</c:v>
              </c:pt>
              <c:pt idx="1539">
                <c:v>44442</c:v>
              </c:pt>
              <c:pt idx="1540">
                <c:v>44445</c:v>
              </c:pt>
              <c:pt idx="1541">
                <c:v>44446</c:v>
              </c:pt>
              <c:pt idx="1542">
                <c:v>44447</c:v>
              </c:pt>
              <c:pt idx="1543">
                <c:v>44448</c:v>
              </c:pt>
              <c:pt idx="1544">
                <c:v>44449</c:v>
              </c:pt>
              <c:pt idx="1545">
                <c:v>44452</c:v>
              </c:pt>
              <c:pt idx="1546">
                <c:v>44453</c:v>
              </c:pt>
              <c:pt idx="1547">
                <c:v>44454</c:v>
              </c:pt>
              <c:pt idx="1548">
                <c:v>44455</c:v>
              </c:pt>
              <c:pt idx="1549">
                <c:v>44456</c:v>
              </c:pt>
              <c:pt idx="1550">
                <c:v>44459</c:v>
              </c:pt>
              <c:pt idx="1551">
                <c:v>44460</c:v>
              </c:pt>
              <c:pt idx="1552">
                <c:v>44461</c:v>
              </c:pt>
              <c:pt idx="1553">
                <c:v>44462</c:v>
              </c:pt>
              <c:pt idx="1554">
                <c:v>44463</c:v>
              </c:pt>
              <c:pt idx="1555">
                <c:v>44466</c:v>
              </c:pt>
              <c:pt idx="1556">
                <c:v>44467</c:v>
              </c:pt>
              <c:pt idx="1557">
                <c:v>44468</c:v>
              </c:pt>
              <c:pt idx="1558">
                <c:v>44469</c:v>
              </c:pt>
              <c:pt idx="1559">
                <c:v>44470</c:v>
              </c:pt>
              <c:pt idx="1560">
                <c:v>44473</c:v>
              </c:pt>
              <c:pt idx="1561">
                <c:v>44474</c:v>
              </c:pt>
              <c:pt idx="1562">
                <c:v>44475</c:v>
              </c:pt>
              <c:pt idx="1563">
                <c:v>44476</c:v>
              </c:pt>
              <c:pt idx="1564">
                <c:v>44477</c:v>
              </c:pt>
              <c:pt idx="1565">
                <c:v>44480</c:v>
              </c:pt>
              <c:pt idx="1566">
                <c:v>44481</c:v>
              </c:pt>
              <c:pt idx="1567">
                <c:v>44482</c:v>
              </c:pt>
              <c:pt idx="1568">
                <c:v>44483</c:v>
              </c:pt>
              <c:pt idx="1569">
                <c:v>44484</c:v>
              </c:pt>
              <c:pt idx="1570">
                <c:v>44487</c:v>
              </c:pt>
              <c:pt idx="1571">
                <c:v>44488</c:v>
              </c:pt>
              <c:pt idx="1572">
                <c:v>44489</c:v>
              </c:pt>
              <c:pt idx="1573">
                <c:v>44490</c:v>
              </c:pt>
              <c:pt idx="1574">
                <c:v>44491</c:v>
              </c:pt>
              <c:pt idx="1575">
                <c:v>44494</c:v>
              </c:pt>
              <c:pt idx="1576">
                <c:v>44495</c:v>
              </c:pt>
              <c:pt idx="1577">
                <c:v>44496</c:v>
              </c:pt>
              <c:pt idx="1578">
                <c:v>44497</c:v>
              </c:pt>
              <c:pt idx="1579">
                <c:v>44498</c:v>
              </c:pt>
              <c:pt idx="1580">
                <c:v>44501</c:v>
              </c:pt>
              <c:pt idx="1581">
                <c:v>44502</c:v>
              </c:pt>
              <c:pt idx="1582">
                <c:v>44503</c:v>
              </c:pt>
              <c:pt idx="1583">
                <c:v>44504</c:v>
              </c:pt>
              <c:pt idx="1584">
                <c:v>44505</c:v>
              </c:pt>
              <c:pt idx="1585">
                <c:v>44508</c:v>
              </c:pt>
              <c:pt idx="1586">
                <c:v>44509</c:v>
              </c:pt>
              <c:pt idx="1587">
                <c:v>44510</c:v>
              </c:pt>
              <c:pt idx="1588">
                <c:v>44511</c:v>
              </c:pt>
              <c:pt idx="1589">
                <c:v>44512</c:v>
              </c:pt>
              <c:pt idx="1590">
                <c:v>44515</c:v>
              </c:pt>
              <c:pt idx="1591">
                <c:v>44516</c:v>
              </c:pt>
              <c:pt idx="1592">
                <c:v>44517</c:v>
              </c:pt>
              <c:pt idx="1593">
                <c:v>44518</c:v>
              </c:pt>
              <c:pt idx="1594">
                <c:v>44519</c:v>
              </c:pt>
              <c:pt idx="1595">
                <c:v>44522</c:v>
              </c:pt>
              <c:pt idx="1596">
                <c:v>44523</c:v>
              </c:pt>
              <c:pt idx="1597">
                <c:v>44524</c:v>
              </c:pt>
              <c:pt idx="1598">
                <c:v>44525</c:v>
              </c:pt>
              <c:pt idx="1599">
                <c:v>44526</c:v>
              </c:pt>
              <c:pt idx="1600">
                <c:v>44529</c:v>
              </c:pt>
              <c:pt idx="1601">
                <c:v>44530</c:v>
              </c:pt>
              <c:pt idx="1602">
                <c:v>44531</c:v>
              </c:pt>
              <c:pt idx="1603">
                <c:v>44532</c:v>
              </c:pt>
              <c:pt idx="1604">
                <c:v>44533</c:v>
              </c:pt>
              <c:pt idx="1605">
                <c:v>44536</c:v>
              </c:pt>
              <c:pt idx="1606">
                <c:v>44537</c:v>
              </c:pt>
              <c:pt idx="1607">
                <c:v>44538</c:v>
              </c:pt>
              <c:pt idx="1608">
                <c:v>44539</c:v>
              </c:pt>
              <c:pt idx="1609">
                <c:v>44540</c:v>
              </c:pt>
              <c:pt idx="1610">
                <c:v>44543</c:v>
              </c:pt>
              <c:pt idx="1611">
                <c:v>44544</c:v>
              </c:pt>
              <c:pt idx="1612">
                <c:v>44545</c:v>
              </c:pt>
              <c:pt idx="1613">
                <c:v>44546</c:v>
              </c:pt>
              <c:pt idx="1614">
                <c:v>44547</c:v>
              </c:pt>
              <c:pt idx="1615">
                <c:v>44550</c:v>
              </c:pt>
              <c:pt idx="1616">
                <c:v>44551</c:v>
              </c:pt>
              <c:pt idx="1617">
                <c:v>44552</c:v>
              </c:pt>
              <c:pt idx="1618">
                <c:v>44553</c:v>
              </c:pt>
              <c:pt idx="1619">
                <c:v>44554</c:v>
              </c:pt>
              <c:pt idx="1620">
                <c:v>44557</c:v>
              </c:pt>
              <c:pt idx="1621">
                <c:v>44558</c:v>
              </c:pt>
              <c:pt idx="1622">
                <c:v>44559</c:v>
              </c:pt>
              <c:pt idx="1623">
                <c:v>44560</c:v>
              </c:pt>
              <c:pt idx="1624">
                <c:v>44561</c:v>
              </c:pt>
              <c:pt idx="1625">
                <c:v>44564</c:v>
              </c:pt>
              <c:pt idx="1626">
                <c:v>44565</c:v>
              </c:pt>
              <c:pt idx="1627">
                <c:v>44566</c:v>
              </c:pt>
              <c:pt idx="1628">
                <c:v>44567</c:v>
              </c:pt>
              <c:pt idx="1629">
                <c:v>44568</c:v>
              </c:pt>
              <c:pt idx="1630">
                <c:v>44571</c:v>
              </c:pt>
              <c:pt idx="1631">
                <c:v>44572</c:v>
              </c:pt>
              <c:pt idx="1632">
                <c:v>44573</c:v>
              </c:pt>
              <c:pt idx="1633">
                <c:v>44574</c:v>
              </c:pt>
              <c:pt idx="1634">
                <c:v>44575</c:v>
              </c:pt>
              <c:pt idx="1635">
                <c:v>44578</c:v>
              </c:pt>
              <c:pt idx="1636">
                <c:v>44579</c:v>
              </c:pt>
              <c:pt idx="1637">
                <c:v>44580</c:v>
              </c:pt>
              <c:pt idx="1638">
                <c:v>44581</c:v>
              </c:pt>
              <c:pt idx="1639">
                <c:v>44582</c:v>
              </c:pt>
              <c:pt idx="1640">
                <c:v>44585</c:v>
              </c:pt>
              <c:pt idx="1641">
                <c:v>44586</c:v>
              </c:pt>
              <c:pt idx="1642">
                <c:v>44587</c:v>
              </c:pt>
              <c:pt idx="1643">
                <c:v>44588</c:v>
              </c:pt>
              <c:pt idx="1644">
                <c:v>44589</c:v>
              </c:pt>
              <c:pt idx="1645">
                <c:v>44592</c:v>
              </c:pt>
              <c:pt idx="1646">
                <c:v>44593</c:v>
              </c:pt>
              <c:pt idx="1647">
                <c:v>44594</c:v>
              </c:pt>
              <c:pt idx="1648">
                <c:v>44595</c:v>
              </c:pt>
              <c:pt idx="1649">
                <c:v>44596</c:v>
              </c:pt>
              <c:pt idx="1650">
                <c:v>44599</c:v>
              </c:pt>
              <c:pt idx="1651">
                <c:v>44600</c:v>
              </c:pt>
              <c:pt idx="1652">
                <c:v>44601</c:v>
              </c:pt>
              <c:pt idx="1653">
                <c:v>44602</c:v>
              </c:pt>
              <c:pt idx="1654">
                <c:v>44603</c:v>
              </c:pt>
              <c:pt idx="1655">
                <c:v>44606</c:v>
              </c:pt>
              <c:pt idx="1656">
                <c:v>44607</c:v>
              </c:pt>
              <c:pt idx="1657">
                <c:v>44608</c:v>
              </c:pt>
              <c:pt idx="1658">
                <c:v>44609</c:v>
              </c:pt>
              <c:pt idx="1659">
                <c:v>44610</c:v>
              </c:pt>
              <c:pt idx="1660">
                <c:v>44613</c:v>
              </c:pt>
              <c:pt idx="1661">
                <c:v>44614</c:v>
              </c:pt>
              <c:pt idx="1662">
                <c:v>44615</c:v>
              </c:pt>
              <c:pt idx="1663">
                <c:v>44616</c:v>
              </c:pt>
              <c:pt idx="1664">
                <c:v>44617</c:v>
              </c:pt>
              <c:pt idx="1665">
                <c:v>44620</c:v>
              </c:pt>
              <c:pt idx="1666">
                <c:v>44621</c:v>
              </c:pt>
              <c:pt idx="1667">
                <c:v>44622</c:v>
              </c:pt>
              <c:pt idx="1668">
                <c:v>44623</c:v>
              </c:pt>
              <c:pt idx="1669">
                <c:v>44624</c:v>
              </c:pt>
              <c:pt idx="1670">
                <c:v>44627</c:v>
              </c:pt>
              <c:pt idx="1671">
                <c:v>44628</c:v>
              </c:pt>
              <c:pt idx="1672">
                <c:v>44629</c:v>
              </c:pt>
              <c:pt idx="1673">
                <c:v>44630</c:v>
              </c:pt>
              <c:pt idx="1674">
                <c:v>44631</c:v>
              </c:pt>
              <c:pt idx="1675">
                <c:v>44634</c:v>
              </c:pt>
              <c:pt idx="1676">
                <c:v>44635</c:v>
              </c:pt>
              <c:pt idx="1677">
                <c:v>44636</c:v>
              </c:pt>
              <c:pt idx="1678">
                <c:v>44637</c:v>
              </c:pt>
              <c:pt idx="1679">
                <c:v>44638</c:v>
              </c:pt>
              <c:pt idx="1680">
                <c:v>44641</c:v>
              </c:pt>
              <c:pt idx="1681">
                <c:v>44642</c:v>
              </c:pt>
              <c:pt idx="1682">
                <c:v>44643</c:v>
              </c:pt>
              <c:pt idx="1683">
                <c:v>44644</c:v>
              </c:pt>
              <c:pt idx="1684">
                <c:v>44645</c:v>
              </c:pt>
              <c:pt idx="1685">
                <c:v>44648</c:v>
              </c:pt>
              <c:pt idx="1686">
                <c:v>44649</c:v>
              </c:pt>
              <c:pt idx="1687">
                <c:v>44650</c:v>
              </c:pt>
              <c:pt idx="1688">
                <c:v>44651</c:v>
              </c:pt>
              <c:pt idx="1689">
                <c:v>44652</c:v>
              </c:pt>
              <c:pt idx="1690">
                <c:v>44655</c:v>
              </c:pt>
              <c:pt idx="1691">
                <c:v>44656</c:v>
              </c:pt>
              <c:pt idx="1692">
                <c:v>44657</c:v>
              </c:pt>
              <c:pt idx="1693">
                <c:v>44658</c:v>
              </c:pt>
              <c:pt idx="1694">
                <c:v>44659</c:v>
              </c:pt>
              <c:pt idx="1695">
                <c:v>44662</c:v>
              </c:pt>
              <c:pt idx="1696">
                <c:v>44663</c:v>
              </c:pt>
              <c:pt idx="1697">
                <c:v>44664</c:v>
              </c:pt>
              <c:pt idx="1698">
                <c:v>44665</c:v>
              </c:pt>
              <c:pt idx="1699">
                <c:v>44666</c:v>
              </c:pt>
              <c:pt idx="1700">
                <c:v>44669</c:v>
              </c:pt>
              <c:pt idx="1701">
                <c:v>44670</c:v>
              </c:pt>
              <c:pt idx="1702">
                <c:v>44671</c:v>
              </c:pt>
              <c:pt idx="1703">
                <c:v>44672</c:v>
              </c:pt>
              <c:pt idx="1704">
                <c:v>44673</c:v>
              </c:pt>
              <c:pt idx="1705">
                <c:v>44676</c:v>
              </c:pt>
              <c:pt idx="1706">
                <c:v>44677</c:v>
              </c:pt>
              <c:pt idx="1707">
                <c:v>44678</c:v>
              </c:pt>
              <c:pt idx="1708">
                <c:v>44679</c:v>
              </c:pt>
              <c:pt idx="1709">
                <c:v>44680</c:v>
              </c:pt>
              <c:pt idx="1710">
                <c:v>44683</c:v>
              </c:pt>
              <c:pt idx="1711">
                <c:v>44684</c:v>
              </c:pt>
              <c:pt idx="1712">
                <c:v>44685</c:v>
              </c:pt>
              <c:pt idx="1713">
                <c:v>44686</c:v>
              </c:pt>
              <c:pt idx="1714">
                <c:v>44687</c:v>
              </c:pt>
              <c:pt idx="1715">
                <c:v>44690</c:v>
              </c:pt>
              <c:pt idx="1716">
                <c:v>44691</c:v>
              </c:pt>
              <c:pt idx="1717">
                <c:v>44692</c:v>
              </c:pt>
              <c:pt idx="1718">
                <c:v>44693</c:v>
              </c:pt>
              <c:pt idx="1719">
                <c:v>44694</c:v>
              </c:pt>
              <c:pt idx="1720">
                <c:v>44697</c:v>
              </c:pt>
              <c:pt idx="1721">
                <c:v>44698</c:v>
              </c:pt>
              <c:pt idx="1722">
                <c:v>44699</c:v>
              </c:pt>
              <c:pt idx="1723">
                <c:v>44700</c:v>
              </c:pt>
              <c:pt idx="1724">
                <c:v>44701</c:v>
              </c:pt>
              <c:pt idx="1725">
                <c:v>44704</c:v>
              </c:pt>
              <c:pt idx="1726">
                <c:v>44705</c:v>
              </c:pt>
              <c:pt idx="1727">
                <c:v>44706</c:v>
              </c:pt>
              <c:pt idx="1728">
                <c:v>44707</c:v>
              </c:pt>
              <c:pt idx="1729">
                <c:v>44708</c:v>
              </c:pt>
              <c:pt idx="1730">
                <c:v>44711</c:v>
              </c:pt>
              <c:pt idx="1731">
                <c:v>44712</c:v>
              </c:pt>
              <c:pt idx="1732">
                <c:v>44713</c:v>
              </c:pt>
              <c:pt idx="1733">
                <c:v>44714</c:v>
              </c:pt>
              <c:pt idx="1734">
                <c:v>44715</c:v>
              </c:pt>
              <c:pt idx="1735">
                <c:v>44718</c:v>
              </c:pt>
              <c:pt idx="1736">
                <c:v>44719</c:v>
              </c:pt>
              <c:pt idx="1737">
                <c:v>44720</c:v>
              </c:pt>
              <c:pt idx="1738">
                <c:v>44721</c:v>
              </c:pt>
              <c:pt idx="1739">
                <c:v>44722</c:v>
              </c:pt>
              <c:pt idx="1740">
                <c:v>44725</c:v>
              </c:pt>
              <c:pt idx="1741">
                <c:v>44726</c:v>
              </c:pt>
              <c:pt idx="1742">
                <c:v>44727</c:v>
              </c:pt>
              <c:pt idx="1743">
                <c:v>44728</c:v>
              </c:pt>
              <c:pt idx="1744">
                <c:v>44729</c:v>
              </c:pt>
              <c:pt idx="1745">
                <c:v>44732</c:v>
              </c:pt>
              <c:pt idx="1746">
                <c:v>44733</c:v>
              </c:pt>
              <c:pt idx="1747">
                <c:v>44734</c:v>
              </c:pt>
              <c:pt idx="1748">
                <c:v>44735</c:v>
              </c:pt>
              <c:pt idx="1749">
                <c:v>44736</c:v>
              </c:pt>
              <c:pt idx="1750">
                <c:v>44739</c:v>
              </c:pt>
              <c:pt idx="1751">
                <c:v>44740</c:v>
              </c:pt>
              <c:pt idx="1752">
                <c:v>44741</c:v>
              </c:pt>
              <c:pt idx="1753">
                <c:v>44742</c:v>
              </c:pt>
              <c:pt idx="1754">
                <c:v>44743</c:v>
              </c:pt>
              <c:pt idx="1755">
                <c:v>44746</c:v>
              </c:pt>
              <c:pt idx="1756">
                <c:v>44747</c:v>
              </c:pt>
              <c:pt idx="1757">
                <c:v>44748</c:v>
              </c:pt>
              <c:pt idx="1758">
                <c:v>44749</c:v>
              </c:pt>
              <c:pt idx="1759">
                <c:v>44750</c:v>
              </c:pt>
              <c:pt idx="1760">
                <c:v>44753</c:v>
              </c:pt>
              <c:pt idx="1761">
                <c:v>44754</c:v>
              </c:pt>
              <c:pt idx="1762">
                <c:v>44755</c:v>
              </c:pt>
              <c:pt idx="1763">
                <c:v>44756</c:v>
              </c:pt>
              <c:pt idx="1764">
                <c:v>44757</c:v>
              </c:pt>
              <c:pt idx="1765">
                <c:v>44760</c:v>
              </c:pt>
              <c:pt idx="1766">
                <c:v>44761</c:v>
              </c:pt>
              <c:pt idx="1767">
                <c:v>44762</c:v>
              </c:pt>
              <c:pt idx="1768">
                <c:v>44763</c:v>
              </c:pt>
              <c:pt idx="1769">
                <c:v>44764</c:v>
              </c:pt>
              <c:pt idx="1770">
                <c:v>44767</c:v>
              </c:pt>
              <c:pt idx="1771">
                <c:v>44768</c:v>
              </c:pt>
              <c:pt idx="1772">
                <c:v>44769</c:v>
              </c:pt>
              <c:pt idx="1773">
                <c:v>44770</c:v>
              </c:pt>
              <c:pt idx="1774">
                <c:v>44771</c:v>
              </c:pt>
              <c:pt idx="1775">
                <c:v>44774</c:v>
              </c:pt>
              <c:pt idx="1776">
                <c:v>44775</c:v>
              </c:pt>
              <c:pt idx="1777">
                <c:v>44776</c:v>
              </c:pt>
              <c:pt idx="1778">
                <c:v>44777</c:v>
              </c:pt>
              <c:pt idx="1779">
                <c:v>44778</c:v>
              </c:pt>
              <c:pt idx="1780">
                <c:v>44781</c:v>
              </c:pt>
              <c:pt idx="1781">
                <c:v>44782</c:v>
              </c:pt>
              <c:pt idx="1782">
                <c:v>44783</c:v>
              </c:pt>
              <c:pt idx="1783">
                <c:v>44784</c:v>
              </c:pt>
              <c:pt idx="1784">
                <c:v>44785</c:v>
              </c:pt>
              <c:pt idx="1785">
                <c:v>44788</c:v>
              </c:pt>
              <c:pt idx="1786">
                <c:v>44789</c:v>
              </c:pt>
              <c:pt idx="1787">
                <c:v>44790</c:v>
              </c:pt>
              <c:pt idx="1788">
                <c:v>44791</c:v>
              </c:pt>
              <c:pt idx="1789">
                <c:v>44792</c:v>
              </c:pt>
              <c:pt idx="1790">
                <c:v>44795</c:v>
              </c:pt>
              <c:pt idx="1791">
                <c:v>44796</c:v>
              </c:pt>
              <c:pt idx="1792">
                <c:v>44797</c:v>
              </c:pt>
              <c:pt idx="1793">
                <c:v>44798</c:v>
              </c:pt>
              <c:pt idx="1794">
                <c:v>44799</c:v>
              </c:pt>
              <c:pt idx="1795">
                <c:v>44802</c:v>
              </c:pt>
              <c:pt idx="1796">
                <c:v>44803</c:v>
              </c:pt>
              <c:pt idx="1797">
                <c:v>44804</c:v>
              </c:pt>
              <c:pt idx="1798">
                <c:v>44805</c:v>
              </c:pt>
              <c:pt idx="1799">
                <c:v>44806</c:v>
              </c:pt>
              <c:pt idx="1800">
                <c:v>44809</c:v>
              </c:pt>
              <c:pt idx="1801">
                <c:v>44810</c:v>
              </c:pt>
              <c:pt idx="1802">
                <c:v>44811</c:v>
              </c:pt>
              <c:pt idx="1803">
                <c:v>44812</c:v>
              </c:pt>
              <c:pt idx="1804">
                <c:v>44813</c:v>
              </c:pt>
              <c:pt idx="1805">
                <c:v>44816</c:v>
              </c:pt>
              <c:pt idx="1806">
                <c:v>44817</c:v>
              </c:pt>
              <c:pt idx="1807">
                <c:v>44818</c:v>
              </c:pt>
              <c:pt idx="1808">
                <c:v>44819</c:v>
              </c:pt>
              <c:pt idx="1809">
                <c:v>44820</c:v>
              </c:pt>
              <c:pt idx="1810">
                <c:v>44823</c:v>
              </c:pt>
              <c:pt idx="1811">
                <c:v>44824</c:v>
              </c:pt>
              <c:pt idx="1812">
                <c:v>44825</c:v>
              </c:pt>
              <c:pt idx="1813">
                <c:v>44826</c:v>
              </c:pt>
              <c:pt idx="1814">
                <c:v>44827</c:v>
              </c:pt>
              <c:pt idx="1815">
                <c:v>44830</c:v>
              </c:pt>
              <c:pt idx="1816">
                <c:v>44831</c:v>
              </c:pt>
              <c:pt idx="1817">
                <c:v>44832</c:v>
              </c:pt>
              <c:pt idx="1818">
                <c:v>44833</c:v>
              </c:pt>
              <c:pt idx="1819">
                <c:v>44834</c:v>
              </c:pt>
              <c:pt idx="1820">
                <c:v>44837</c:v>
              </c:pt>
              <c:pt idx="1821">
                <c:v>44838</c:v>
              </c:pt>
              <c:pt idx="1822">
                <c:v>44839</c:v>
              </c:pt>
              <c:pt idx="1823">
                <c:v>44840</c:v>
              </c:pt>
              <c:pt idx="1824">
                <c:v>44841</c:v>
              </c:pt>
              <c:pt idx="1825">
                <c:v>44844</c:v>
              </c:pt>
              <c:pt idx="1826">
                <c:v>44845</c:v>
              </c:pt>
              <c:pt idx="1827">
                <c:v>44846</c:v>
              </c:pt>
              <c:pt idx="1828">
                <c:v>44847</c:v>
              </c:pt>
              <c:pt idx="1829">
                <c:v>44848</c:v>
              </c:pt>
              <c:pt idx="1830">
                <c:v>44851</c:v>
              </c:pt>
              <c:pt idx="1831">
                <c:v>44852</c:v>
              </c:pt>
              <c:pt idx="1832">
                <c:v>44853</c:v>
              </c:pt>
              <c:pt idx="1833">
                <c:v>44854</c:v>
              </c:pt>
              <c:pt idx="1834">
                <c:v>44855</c:v>
              </c:pt>
              <c:pt idx="1835">
                <c:v>44858</c:v>
              </c:pt>
              <c:pt idx="1836">
                <c:v>44859</c:v>
              </c:pt>
              <c:pt idx="1837">
                <c:v>44860</c:v>
              </c:pt>
              <c:pt idx="1838">
                <c:v>44861</c:v>
              </c:pt>
              <c:pt idx="1839">
                <c:v>44862</c:v>
              </c:pt>
              <c:pt idx="1840">
                <c:v>44865</c:v>
              </c:pt>
              <c:pt idx="1841">
                <c:v>44866</c:v>
              </c:pt>
              <c:pt idx="1842">
                <c:v>44867</c:v>
              </c:pt>
              <c:pt idx="1843">
                <c:v>44868</c:v>
              </c:pt>
              <c:pt idx="1844">
                <c:v>44869</c:v>
              </c:pt>
              <c:pt idx="1845">
                <c:v>44872</c:v>
              </c:pt>
              <c:pt idx="1846">
                <c:v>44873</c:v>
              </c:pt>
              <c:pt idx="1847">
                <c:v>44874</c:v>
              </c:pt>
              <c:pt idx="1848">
                <c:v>44875</c:v>
              </c:pt>
              <c:pt idx="1849">
                <c:v>44876</c:v>
              </c:pt>
              <c:pt idx="1850">
                <c:v>44879</c:v>
              </c:pt>
              <c:pt idx="1851">
                <c:v>44880</c:v>
              </c:pt>
              <c:pt idx="1852">
                <c:v>44881</c:v>
              </c:pt>
              <c:pt idx="1853">
                <c:v>44882</c:v>
              </c:pt>
              <c:pt idx="1854">
                <c:v>44883</c:v>
              </c:pt>
              <c:pt idx="1855">
                <c:v>44886</c:v>
              </c:pt>
              <c:pt idx="1856">
                <c:v>44887</c:v>
              </c:pt>
              <c:pt idx="1857">
                <c:v>44888</c:v>
              </c:pt>
              <c:pt idx="1858">
                <c:v>44889</c:v>
              </c:pt>
              <c:pt idx="1859">
                <c:v>44890</c:v>
              </c:pt>
              <c:pt idx="1860">
                <c:v>44893</c:v>
              </c:pt>
              <c:pt idx="1861">
                <c:v>44894</c:v>
              </c:pt>
              <c:pt idx="1862">
                <c:v>44895</c:v>
              </c:pt>
              <c:pt idx="1863">
                <c:v>44896</c:v>
              </c:pt>
              <c:pt idx="1864">
                <c:v>44897</c:v>
              </c:pt>
              <c:pt idx="1865">
                <c:v>44900</c:v>
              </c:pt>
              <c:pt idx="1866">
                <c:v>44901</c:v>
              </c:pt>
              <c:pt idx="1867">
                <c:v>44902</c:v>
              </c:pt>
              <c:pt idx="1868">
                <c:v>44903</c:v>
              </c:pt>
              <c:pt idx="1869">
                <c:v>44904</c:v>
              </c:pt>
              <c:pt idx="1870">
                <c:v>44907</c:v>
              </c:pt>
              <c:pt idx="1871">
                <c:v>44908</c:v>
              </c:pt>
              <c:pt idx="1872">
                <c:v>44909</c:v>
              </c:pt>
              <c:pt idx="1873">
                <c:v>44910</c:v>
              </c:pt>
              <c:pt idx="1874">
                <c:v>44911</c:v>
              </c:pt>
              <c:pt idx="1875">
                <c:v>44914</c:v>
              </c:pt>
              <c:pt idx="1876">
                <c:v>44915</c:v>
              </c:pt>
              <c:pt idx="1877">
                <c:v>44916</c:v>
              </c:pt>
              <c:pt idx="1878">
                <c:v>44917</c:v>
              </c:pt>
              <c:pt idx="1879">
                <c:v>44918</c:v>
              </c:pt>
              <c:pt idx="1880">
                <c:v>44921</c:v>
              </c:pt>
              <c:pt idx="1881">
                <c:v>44922</c:v>
              </c:pt>
              <c:pt idx="1882">
                <c:v>44923</c:v>
              </c:pt>
              <c:pt idx="1883">
                <c:v>44924</c:v>
              </c:pt>
              <c:pt idx="1884">
                <c:v>44925</c:v>
              </c:pt>
              <c:pt idx="1885">
                <c:v>44928</c:v>
              </c:pt>
              <c:pt idx="1886">
                <c:v>44929</c:v>
              </c:pt>
              <c:pt idx="1887">
                <c:v>44930</c:v>
              </c:pt>
              <c:pt idx="1888">
                <c:v>44931</c:v>
              </c:pt>
              <c:pt idx="1889">
                <c:v>44932</c:v>
              </c:pt>
              <c:pt idx="1890">
                <c:v>44935</c:v>
              </c:pt>
              <c:pt idx="1891">
                <c:v>44936</c:v>
              </c:pt>
              <c:pt idx="1892">
                <c:v>44937</c:v>
              </c:pt>
              <c:pt idx="1893">
                <c:v>44938</c:v>
              </c:pt>
              <c:pt idx="1894">
                <c:v>44939</c:v>
              </c:pt>
              <c:pt idx="1895">
                <c:v>44942</c:v>
              </c:pt>
              <c:pt idx="1896">
                <c:v>44943</c:v>
              </c:pt>
              <c:pt idx="1897">
                <c:v>44944</c:v>
              </c:pt>
              <c:pt idx="1898">
                <c:v>44945</c:v>
              </c:pt>
              <c:pt idx="1899">
                <c:v>44946</c:v>
              </c:pt>
              <c:pt idx="1900">
                <c:v>44949</c:v>
              </c:pt>
              <c:pt idx="1901">
                <c:v>44950</c:v>
              </c:pt>
              <c:pt idx="1902">
                <c:v>44951</c:v>
              </c:pt>
              <c:pt idx="1903">
                <c:v>44952</c:v>
              </c:pt>
              <c:pt idx="1904">
                <c:v>44953</c:v>
              </c:pt>
              <c:pt idx="1905">
                <c:v>44956</c:v>
              </c:pt>
              <c:pt idx="1906">
                <c:v>44957</c:v>
              </c:pt>
              <c:pt idx="1907">
                <c:v>44958</c:v>
              </c:pt>
              <c:pt idx="1908">
                <c:v>44959</c:v>
              </c:pt>
              <c:pt idx="1909">
                <c:v>44960</c:v>
              </c:pt>
              <c:pt idx="1910">
                <c:v>44963</c:v>
              </c:pt>
              <c:pt idx="1911">
                <c:v>44964</c:v>
              </c:pt>
              <c:pt idx="1912">
                <c:v>44965</c:v>
              </c:pt>
              <c:pt idx="1913">
                <c:v>44966</c:v>
              </c:pt>
              <c:pt idx="1914">
                <c:v>44967</c:v>
              </c:pt>
              <c:pt idx="1915">
                <c:v>44970</c:v>
              </c:pt>
              <c:pt idx="1916">
                <c:v>44971</c:v>
              </c:pt>
              <c:pt idx="1917">
                <c:v>44972</c:v>
              </c:pt>
              <c:pt idx="1918">
                <c:v>44973</c:v>
              </c:pt>
              <c:pt idx="1919">
                <c:v>44974</c:v>
              </c:pt>
              <c:pt idx="1920">
                <c:v>44977</c:v>
              </c:pt>
              <c:pt idx="1921">
                <c:v>44978</c:v>
              </c:pt>
              <c:pt idx="1922">
                <c:v>44979</c:v>
              </c:pt>
              <c:pt idx="1923">
                <c:v>44980</c:v>
              </c:pt>
              <c:pt idx="1924">
                <c:v>44981</c:v>
              </c:pt>
              <c:pt idx="1925">
                <c:v>44984</c:v>
              </c:pt>
              <c:pt idx="1926">
                <c:v>44985</c:v>
              </c:pt>
              <c:pt idx="1927">
                <c:v>44986</c:v>
              </c:pt>
              <c:pt idx="1928">
                <c:v>44987</c:v>
              </c:pt>
              <c:pt idx="1929">
                <c:v>44988</c:v>
              </c:pt>
              <c:pt idx="1930">
                <c:v>44991</c:v>
              </c:pt>
              <c:pt idx="1931">
                <c:v>44992</c:v>
              </c:pt>
              <c:pt idx="1932">
                <c:v>44993</c:v>
              </c:pt>
              <c:pt idx="1933">
                <c:v>44994</c:v>
              </c:pt>
              <c:pt idx="1934">
                <c:v>44995</c:v>
              </c:pt>
              <c:pt idx="1935">
                <c:v>44998</c:v>
              </c:pt>
              <c:pt idx="1936">
                <c:v>44999</c:v>
              </c:pt>
              <c:pt idx="1937">
                <c:v>45000</c:v>
              </c:pt>
              <c:pt idx="1938">
                <c:v>45001</c:v>
              </c:pt>
              <c:pt idx="1939">
                <c:v>45002</c:v>
              </c:pt>
              <c:pt idx="1940">
                <c:v>45005</c:v>
              </c:pt>
              <c:pt idx="1941">
                <c:v>45006</c:v>
              </c:pt>
              <c:pt idx="1942">
                <c:v>45007</c:v>
              </c:pt>
              <c:pt idx="1943">
                <c:v>45008</c:v>
              </c:pt>
              <c:pt idx="1944">
                <c:v>45009</c:v>
              </c:pt>
              <c:pt idx="1945">
                <c:v>45012</c:v>
              </c:pt>
              <c:pt idx="1946">
                <c:v>45013</c:v>
              </c:pt>
              <c:pt idx="1947">
                <c:v>45014</c:v>
              </c:pt>
              <c:pt idx="1948">
                <c:v>45015</c:v>
              </c:pt>
              <c:pt idx="1949">
                <c:v>45016</c:v>
              </c:pt>
              <c:pt idx="1950">
                <c:v>45019</c:v>
              </c:pt>
              <c:pt idx="1951">
                <c:v>45020</c:v>
              </c:pt>
              <c:pt idx="1952">
                <c:v>45021</c:v>
              </c:pt>
              <c:pt idx="1953">
                <c:v>45022</c:v>
              </c:pt>
              <c:pt idx="1954">
                <c:v>45023</c:v>
              </c:pt>
              <c:pt idx="1955">
                <c:v>45026</c:v>
              </c:pt>
              <c:pt idx="1956">
                <c:v>45027</c:v>
              </c:pt>
              <c:pt idx="1957">
                <c:v>45028</c:v>
              </c:pt>
              <c:pt idx="1958">
                <c:v>45029</c:v>
              </c:pt>
              <c:pt idx="1959">
                <c:v>45030</c:v>
              </c:pt>
              <c:pt idx="1960">
                <c:v>45033</c:v>
              </c:pt>
              <c:pt idx="1961">
                <c:v>45034</c:v>
              </c:pt>
              <c:pt idx="1962">
                <c:v>45035</c:v>
              </c:pt>
              <c:pt idx="1963">
                <c:v>45036</c:v>
              </c:pt>
              <c:pt idx="1964">
                <c:v>45037</c:v>
              </c:pt>
              <c:pt idx="1965">
                <c:v>45040</c:v>
              </c:pt>
              <c:pt idx="1966">
                <c:v>45041</c:v>
              </c:pt>
              <c:pt idx="1967">
                <c:v>45042</c:v>
              </c:pt>
              <c:pt idx="1968">
                <c:v>45043</c:v>
              </c:pt>
              <c:pt idx="1969">
                <c:v>45044</c:v>
              </c:pt>
              <c:pt idx="1970">
                <c:v>45047</c:v>
              </c:pt>
              <c:pt idx="1971">
                <c:v>45048</c:v>
              </c:pt>
              <c:pt idx="1972">
                <c:v>45049</c:v>
              </c:pt>
              <c:pt idx="1973">
                <c:v>45050</c:v>
              </c:pt>
              <c:pt idx="1974">
                <c:v>45051</c:v>
              </c:pt>
              <c:pt idx="1975">
                <c:v>45054</c:v>
              </c:pt>
              <c:pt idx="1976">
                <c:v>45055</c:v>
              </c:pt>
              <c:pt idx="1977">
                <c:v>45056</c:v>
              </c:pt>
              <c:pt idx="1978">
                <c:v>45057</c:v>
              </c:pt>
              <c:pt idx="1979">
                <c:v>45058</c:v>
              </c:pt>
              <c:pt idx="1980">
                <c:v>45061</c:v>
              </c:pt>
              <c:pt idx="1981">
                <c:v>45062</c:v>
              </c:pt>
              <c:pt idx="1982">
                <c:v>45063</c:v>
              </c:pt>
              <c:pt idx="1983">
                <c:v>45064</c:v>
              </c:pt>
              <c:pt idx="1984">
                <c:v>45065</c:v>
              </c:pt>
              <c:pt idx="1985">
                <c:v>45068</c:v>
              </c:pt>
              <c:pt idx="1986">
                <c:v>45069</c:v>
              </c:pt>
              <c:pt idx="1987">
                <c:v>45070</c:v>
              </c:pt>
              <c:pt idx="1988">
                <c:v>45071</c:v>
              </c:pt>
              <c:pt idx="1989">
                <c:v>45072</c:v>
              </c:pt>
              <c:pt idx="1990">
                <c:v>45075</c:v>
              </c:pt>
              <c:pt idx="1991">
                <c:v>45076</c:v>
              </c:pt>
              <c:pt idx="1992">
                <c:v>45077</c:v>
              </c:pt>
              <c:pt idx="1993">
                <c:v>45078</c:v>
              </c:pt>
              <c:pt idx="1994">
                <c:v>45079</c:v>
              </c:pt>
              <c:pt idx="1995">
                <c:v>45082</c:v>
              </c:pt>
              <c:pt idx="1996">
                <c:v>45083</c:v>
              </c:pt>
              <c:pt idx="1997">
                <c:v>45084</c:v>
              </c:pt>
              <c:pt idx="1998">
                <c:v>45085</c:v>
              </c:pt>
              <c:pt idx="1999">
                <c:v>45086</c:v>
              </c:pt>
              <c:pt idx="2000">
                <c:v>45089</c:v>
              </c:pt>
              <c:pt idx="2001">
                <c:v>45090</c:v>
              </c:pt>
              <c:pt idx="2002">
                <c:v>45091</c:v>
              </c:pt>
              <c:pt idx="2003">
                <c:v>45092</c:v>
              </c:pt>
              <c:pt idx="2004">
                <c:v>45093</c:v>
              </c:pt>
              <c:pt idx="2005">
                <c:v>45096</c:v>
              </c:pt>
              <c:pt idx="2006">
                <c:v>45097</c:v>
              </c:pt>
              <c:pt idx="2007">
                <c:v>45098</c:v>
              </c:pt>
              <c:pt idx="2008">
                <c:v>45099</c:v>
              </c:pt>
              <c:pt idx="2009">
                <c:v>45100</c:v>
              </c:pt>
              <c:pt idx="2010">
                <c:v>45103</c:v>
              </c:pt>
              <c:pt idx="2011">
                <c:v>45104</c:v>
              </c:pt>
              <c:pt idx="2012">
                <c:v>45105</c:v>
              </c:pt>
              <c:pt idx="2013">
                <c:v>45106</c:v>
              </c:pt>
              <c:pt idx="2014">
                <c:v>45107</c:v>
              </c:pt>
              <c:pt idx="2015">
                <c:v>45110</c:v>
              </c:pt>
              <c:pt idx="2016">
                <c:v>45111</c:v>
              </c:pt>
              <c:pt idx="2017">
                <c:v>45112</c:v>
              </c:pt>
              <c:pt idx="2018">
                <c:v>45113</c:v>
              </c:pt>
              <c:pt idx="2019">
                <c:v>45114</c:v>
              </c:pt>
              <c:pt idx="2020">
                <c:v>45117</c:v>
              </c:pt>
              <c:pt idx="2021">
                <c:v>45118</c:v>
              </c:pt>
              <c:pt idx="2022">
                <c:v>45119</c:v>
              </c:pt>
              <c:pt idx="2023">
                <c:v>45120</c:v>
              </c:pt>
              <c:pt idx="2024">
                <c:v>45121</c:v>
              </c:pt>
              <c:pt idx="2025">
                <c:v>45124</c:v>
              </c:pt>
              <c:pt idx="2026">
                <c:v>45125</c:v>
              </c:pt>
              <c:pt idx="2027">
                <c:v>45126</c:v>
              </c:pt>
              <c:pt idx="2028">
                <c:v>45127</c:v>
              </c:pt>
              <c:pt idx="2029">
                <c:v>45128</c:v>
              </c:pt>
              <c:pt idx="2030">
                <c:v>45131</c:v>
              </c:pt>
              <c:pt idx="2031">
                <c:v>45132</c:v>
              </c:pt>
              <c:pt idx="2032">
                <c:v>45133</c:v>
              </c:pt>
              <c:pt idx="2033">
                <c:v>45134</c:v>
              </c:pt>
              <c:pt idx="2034">
                <c:v>45135</c:v>
              </c:pt>
              <c:pt idx="2035">
                <c:v>45138</c:v>
              </c:pt>
              <c:pt idx="2036">
                <c:v>45139</c:v>
              </c:pt>
              <c:pt idx="2037">
                <c:v>45140</c:v>
              </c:pt>
              <c:pt idx="2038">
                <c:v>45141</c:v>
              </c:pt>
              <c:pt idx="2039">
                <c:v>45142</c:v>
              </c:pt>
              <c:pt idx="2040">
                <c:v>45145</c:v>
              </c:pt>
              <c:pt idx="2041">
                <c:v>45146</c:v>
              </c:pt>
              <c:pt idx="2042">
                <c:v>45147</c:v>
              </c:pt>
              <c:pt idx="2043">
                <c:v>45148</c:v>
              </c:pt>
              <c:pt idx="2044">
                <c:v>45149</c:v>
              </c:pt>
              <c:pt idx="2045">
                <c:v>45152</c:v>
              </c:pt>
              <c:pt idx="2046">
                <c:v>45153</c:v>
              </c:pt>
              <c:pt idx="2047">
                <c:v>45154</c:v>
              </c:pt>
              <c:pt idx="2048">
                <c:v>45155</c:v>
              </c:pt>
              <c:pt idx="2049">
                <c:v>45156</c:v>
              </c:pt>
              <c:pt idx="2050">
                <c:v>45159</c:v>
              </c:pt>
              <c:pt idx="2051">
                <c:v>45160</c:v>
              </c:pt>
              <c:pt idx="2052">
                <c:v>45161</c:v>
              </c:pt>
              <c:pt idx="2053">
                <c:v>45162</c:v>
              </c:pt>
              <c:pt idx="2054">
                <c:v>45163</c:v>
              </c:pt>
              <c:pt idx="2055">
                <c:v>45166</c:v>
              </c:pt>
              <c:pt idx="2056">
                <c:v>45167</c:v>
              </c:pt>
              <c:pt idx="2057">
                <c:v>45168</c:v>
              </c:pt>
              <c:pt idx="2058">
                <c:v>45169</c:v>
              </c:pt>
              <c:pt idx="2059">
                <c:v>45170</c:v>
              </c:pt>
              <c:pt idx="2060">
                <c:v>45173</c:v>
              </c:pt>
              <c:pt idx="2061">
                <c:v>45174</c:v>
              </c:pt>
              <c:pt idx="2062">
                <c:v>45175</c:v>
              </c:pt>
              <c:pt idx="2063">
                <c:v>45176</c:v>
              </c:pt>
              <c:pt idx="2064">
                <c:v>45177</c:v>
              </c:pt>
              <c:pt idx="2065">
                <c:v>45180</c:v>
              </c:pt>
              <c:pt idx="2066">
                <c:v>45181</c:v>
              </c:pt>
              <c:pt idx="2067">
                <c:v>45182</c:v>
              </c:pt>
              <c:pt idx="2068">
                <c:v>45183</c:v>
              </c:pt>
              <c:pt idx="2069">
                <c:v>45184</c:v>
              </c:pt>
              <c:pt idx="2070">
                <c:v>45187</c:v>
              </c:pt>
              <c:pt idx="2071">
                <c:v>45188</c:v>
              </c:pt>
              <c:pt idx="2072">
                <c:v>45189</c:v>
              </c:pt>
              <c:pt idx="2073">
                <c:v>45190</c:v>
              </c:pt>
              <c:pt idx="2074">
                <c:v>45191</c:v>
              </c:pt>
              <c:pt idx="2075">
                <c:v>45194</c:v>
              </c:pt>
              <c:pt idx="2076">
                <c:v>45195</c:v>
              </c:pt>
              <c:pt idx="2077">
                <c:v>45196</c:v>
              </c:pt>
              <c:pt idx="2078">
                <c:v>45197</c:v>
              </c:pt>
              <c:pt idx="2079">
                <c:v>45198</c:v>
              </c:pt>
              <c:pt idx="2080">
                <c:v>45201</c:v>
              </c:pt>
              <c:pt idx="2081">
                <c:v>45202</c:v>
              </c:pt>
              <c:pt idx="2082">
                <c:v>45203</c:v>
              </c:pt>
              <c:pt idx="2083">
                <c:v>45204</c:v>
              </c:pt>
              <c:pt idx="2084">
                <c:v>45205</c:v>
              </c:pt>
              <c:pt idx="2085">
                <c:v>45208</c:v>
              </c:pt>
              <c:pt idx="2086">
                <c:v>45209</c:v>
              </c:pt>
              <c:pt idx="2087">
                <c:v>45210</c:v>
              </c:pt>
              <c:pt idx="2088">
                <c:v>45211</c:v>
              </c:pt>
              <c:pt idx="2089">
                <c:v>45212</c:v>
              </c:pt>
              <c:pt idx="2090">
                <c:v>45215</c:v>
              </c:pt>
              <c:pt idx="2091">
                <c:v>45216</c:v>
              </c:pt>
              <c:pt idx="2092">
                <c:v>45217</c:v>
              </c:pt>
              <c:pt idx="2093">
                <c:v>45218</c:v>
              </c:pt>
              <c:pt idx="2094">
                <c:v>45219</c:v>
              </c:pt>
              <c:pt idx="2095">
                <c:v>45222</c:v>
              </c:pt>
              <c:pt idx="2096">
                <c:v>45223</c:v>
              </c:pt>
              <c:pt idx="2097">
                <c:v>45224</c:v>
              </c:pt>
              <c:pt idx="2098">
                <c:v>45225</c:v>
              </c:pt>
              <c:pt idx="2099">
                <c:v>45226</c:v>
              </c:pt>
              <c:pt idx="2100">
                <c:v>45229</c:v>
              </c:pt>
              <c:pt idx="2101">
                <c:v>45230</c:v>
              </c:pt>
              <c:pt idx="2102">
                <c:v>45231</c:v>
              </c:pt>
              <c:pt idx="2103">
                <c:v>45232</c:v>
              </c:pt>
              <c:pt idx="2104">
                <c:v>45233</c:v>
              </c:pt>
              <c:pt idx="2105">
                <c:v>45236</c:v>
              </c:pt>
              <c:pt idx="2106">
                <c:v>45237</c:v>
              </c:pt>
              <c:pt idx="2107">
                <c:v>45238</c:v>
              </c:pt>
              <c:pt idx="2108">
                <c:v>45239</c:v>
              </c:pt>
              <c:pt idx="2109">
                <c:v>45240</c:v>
              </c:pt>
              <c:pt idx="2110">
                <c:v>45243</c:v>
              </c:pt>
              <c:pt idx="2111">
                <c:v>45244</c:v>
              </c:pt>
              <c:pt idx="2112">
                <c:v>45245</c:v>
              </c:pt>
              <c:pt idx="2113">
                <c:v>45246</c:v>
              </c:pt>
              <c:pt idx="2114">
                <c:v>45247</c:v>
              </c:pt>
              <c:pt idx="2115">
                <c:v>45250</c:v>
              </c:pt>
              <c:pt idx="2116">
                <c:v>45251</c:v>
              </c:pt>
              <c:pt idx="2117">
                <c:v>45252</c:v>
              </c:pt>
              <c:pt idx="2118">
                <c:v>45253</c:v>
              </c:pt>
              <c:pt idx="2119">
                <c:v>45254</c:v>
              </c:pt>
              <c:pt idx="2120">
                <c:v>45257</c:v>
              </c:pt>
              <c:pt idx="2121">
                <c:v>45258</c:v>
              </c:pt>
              <c:pt idx="2122">
                <c:v>45259</c:v>
              </c:pt>
              <c:pt idx="2123">
                <c:v>45260</c:v>
              </c:pt>
              <c:pt idx="2124">
                <c:v>45261</c:v>
              </c:pt>
              <c:pt idx="2125">
                <c:v>45264</c:v>
              </c:pt>
              <c:pt idx="2126">
                <c:v>45265</c:v>
              </c:pt>
              <c:pt idx="2127">
                <c:v>45266</c:v>
              </c:pt>
              <c:pt idx="2128">
                <c:v>45267</c:v>
              </c:pt>
              <c:pt idx="2129">
                <c:v>45268</c:v>
              </c:pt>
              <c:pt idx="2130">
                <c:v>45271</c:v>
              </c:pt>
              <c:pt idx="2131">
                <c:v>45272</c:v>
              </c:pt>
              <c:pt idx="2132">
                <c:v>45273</c:v>
              </c:pt>
              <c:pt idx="2133">
                <c:v>45274</c:v>
              </c:pt>
              <c:pt idx="2134">
                <c:v>45275</c:v>
              </c:pt>
              <c:pt idx="2135">
                <c:v>45278</c:v>
              </c:pt>
              <c:pt idx="2136">
                <c:v>45279</c:v>
              </c:pt>
              <c:pt idx="2137">
                <c:v>45280</c:v>
              </c:pt>
              <c:pt idx="2138">
                <c:v>45281</c:v>
              </c:pt>
              <c:pt idx="2139">
                <c:v>45282</c:v>
              </c:pt>
              <c:pt idx="2140">
                <c:v>45285</c:v>
              </c:pt>
              <c:pt idx="2141">
                <c:v>45286</c:v>
              </c:pt>
              <c:pt idx="2142">
                <c:v>45287</c:v>
              </c:pt>
              <c:pt idx="2143">
                <c:v>45288</c:v>
              </c:pt>
              <c:pt idx="2144">
                <c:v>45289</c:v>
              </c:pt>
              <c:pt idx="2145">
                <c:v>45292</c:v>
              </c:pt>
              <c:pt idx="2146">
                <c:v>45293</c:v>
              </c:pt>
              <c:pt idx="2147">
                <c:v>45294</c:v>
              </c:pt>
              <c:pt idx="2148">
                <c:v>45295</c:v>
              </c:pt>
              <c:pt idx="2149">
                <c:v>45296</c:v>
              </c:pt>
              <c:pt idx="2150">
                <c:v>45299</c:v>
              </c:pt>
              <c:pt idx="2151">
                <c:v>45300</c:v>
              </c:pt>
              <c:pt idx="2152">
                <c:v>45301</c:v>
              </c:pt>
              <c:pt idx="2153">
                <c:v>45302</c:v>
              </c:pt>
              <c:pt idx="2154">
                <c:v>45303</c:v>
              </c:pt>
              <c:pt idx="2155">
                <c:v>45306</c:v>
              </c:pt>
              <c:pt idx="2156">
                <c:v>45307</c:v>
              </c:pt>
              <c:pt idx="2157">
                <c:v>45308</c:v>
              </c:pt>
              <c:pt idx="2158">
                <c:v>45309</c:v>
              </c:pt>
              <c:pt idx="2159">
                <c:v>45310</c:v>
              </c:pt>
              <c:pt idx="2160">
                <c:v>45313</c:v>
              </c:pt>
              <c:pt idx="2161">
                <c:v>45314</c:v>
              </c:pt>
              <c:pt idx="2162">
                <c:v>45315</c:v>
              </c:pt>
              <c:pt idx="2163">
                <c:v>45316</c:v>
              </c:pt>
              <c:pt idx="2164">
                <c:v>45317</c:v>
              </c:pt>
              <c:pt idx="2165">
                <c:v>45320</c:v>
              </c:pt>
              <c:pt idx="2166">
                <c:v>45321</c:v>
              </c:pt>
              <c:pt idx="2167">
                <c:v>45322</c:v>
              </c:pt>
              <c:pt idx="2168">
                <c:v>45323</c:v>
              </c:pt>
              <c:pt idx="2169">
                <c:v>45324</c:v>
              </c:pt>
              <c:pt idx="2170">
                <c:v>45327</c:v>
              </c:pt>
              <c:pt idx="2171">
                <c:v>45328</c:v>
              </c:pt>
              <c:pt idx="2172">
                <c:v>45329</c:v>
              </c:pt>
              <c:pt idx="2173">
                <c:v>45330</c:v>
              </c:pt>
              <c:pt idx="2174">
                <c:v>45331</c:v>
              </c:pt>
              <c:pt idx="2175">
                <c:v>45334</c:v>
              </c:pt>
              <c:pt idx="2176">
                <c:v>45335</c:v>
              </c:pt>
              <c:pt idx="2177">
                <c:v>45336</c:v>
              </c:pt>
              <c:pt idx="2178">
                <c:v>45337</c:v>
              </c:pt>
              <c:pt idx="2179">
                <c:v>45338</c:v>
              </c:pt>
              <c:pt idx="2180">
                <c:v>45341</c:v>
              </c:pt>
              <c:pt idx="2181">
                <c:v>45342</c:v>
              </c:pt>
              <c:pt idx="2182">
                <c:v>45343</c:v>
              </c:pt>
              <c:pt idx="2183">
                <c:v>45344</c:v>
              </c:pt>
              <c:pt idx="2184">
                <c:v>45345</c:v>
              </c:pt>
              <c:pt idx="2185">
                <c:v>45348</c:v>
              </c:pt>
              <c:pt idx="2186">
                <c:v>45349</c:v>
              </c:pt>
              <c:pt idx="2187">
                <c:v>45350</c:v>
              </c:pt>
              <c:pt idx="2188">
                <c:v>45351</c:v>
              </c:pt>
              <c:pt idx="2189">
                <c:v>45352</c:v>
              </c:pt>
              <c:pt idx="2190">
                <c:v>45355</c:v>
              </c:pt>
              <c:pt idx="2191">
                <c:v>45356</c:v>
              </c:pt>
              <c:pt idx="2192">
                <c:v>45357</c:v>
              </c:pt>
              <c:pt idx="2193">
                <c:v>45358</c:v>
              </c:pt>
              <c:pt idx="2194">
                <c:v>45359</c:v>
              </c:pt>
              <c:pt idx="2195">
                <c:v>45362</c:v>
              </c:pt>
              <c:pt idx="2196">
                <c:v>45363</c:v>
              </c:pt>
              <c:pt idx="2197">
                <c:v>45364</c:v>
              </c:pt>
              <c:pt idx="2198">
                <c:v>45365</c:v>
              </c:pt>
              <c:pt idx="2199">
                <c:v>45366</c:v>
              </c:pt>
              <c:pt idx="2200">
                <c:v>45369</c:v>
              </c:pt>
              <c:pt idx="2201">
                <c:v>45370</c:v>
              </c:pt>
              <c:pt idx="2202">
                <c:v>45371</c:v>
              </c:pt>
              <c:pt idx="2203">
                <c:v>45372</c:v>
              </c:pt>
              <c:pt idx="2204">
                <c:v>45373</c:v>
              </c:pt>
              <c:pt idx="2205">
                <c:v>45376</c:v>
              </c:pt>
              <c:pt idx="2206">
                <c:v>45377</c:v>
              </c:pt>
              <c:pt idx="2207">
                <c:v>45378</c:v>
              </c:pt>
              <c:pt idx="2208">
                <c:v>45379</c:v>
              </c:pt>
              <c:pt idx="2209">
                <c:v>45380</c:v>
              </c:pt>
              <c:pt idx="2210">
                <c:v>45383</c:v>
              </c:pt>
              <c:pt idx="2211">
                <c:v>45384</c:v>
              </c:pt>
              <c:pt idx="2212">
                <c:v>45385</c:v>
              </c:pt>
              <c:pt idx="2213">
                <c:v>45386</c:v>
              </c:pt>
              <c:pt idx="2214">
                <c:v>45387</c:v>
              </c:pt>
              <c:pt idx="2215">
                <c:v>45390</c:v>
              </c:pt>
              <c:pt idx="2216">
                <c:v>45391</c:v>
              </c:pt>
              <c:pt idx="2217">
                <c:v>45392</c:v>
              </c:pt>
              <c:pt idx="2218">
                <c:v>45393</c:v>
              </c:pt>
              <c:pt idx="2219">
                <c:v>45394</c:v>
              </c:pt>
              <c:pt idx="2220">
                <c:v>45397</c:v>
              </c:pt>
              <c:pt idx="2221">
                <c:v>45398</c:v>
              </c:pt>
              <c:pt idx="2222">
                <c:v>45399</c:v>
              </c:pt>
              <c:pt idx="2223">
                <c:v>45400</c:v>
              </c:pt>
              <c:pt idx="2224">
                <c:v>45401</c:v>
              </c:pt>
              <c:pt idx="2225">
                <c:v>45404</c:v>
              </c:pt>
              <c:pt idx="2226">
                <c:v>45405</c:v>
              </c:pt>
              <c:pt idx="2227">
                <c:v>45406</c:v>
              </c:pt>
              <c:pt idx="2228">
                <c:v>45407</c:v>
              </c:pt>
              <c:pt idx="2229">
                <c:v>45408</c:v>
              </c:pt>
              <c:pt idx="2230">
                <c:v>45411</c:v>
              </c:pt>
              <c:pt idx="2231">
                <c:v>45412</c:v>
              </c:pt>
              <c:pt idx="2232">
                <c:v>45413</c:v>
              </c:pt>
              <c:pt idx="2233">
                <c:v>45414</c:v>
              </c:pt>
              <c:pt idx="2234">
                <c:v>45415</c:v>
              </c:pt>
              <c:pt idx="2235">
                <c:v>45418</c:v>
              </c:pt>
              <c:pt idx="2236">
                <c:v>45419</c:v>
              </c:pt>
              <c:pt idx="2237">
                <c:v>45420</c:v>
              </c:pt>
              <c:pt idx="2238">
                <c:v>45421</c:v>
              </c:pt>
              <c:pt idx="2239">
                <c:v>45422</c:v>
              </c:pt>
              <c:pt idx="2240">
                <c:v>45425</c:v>
              </c:pt>
              <c:pt idx="2241">
                <c:v>45426</c:v>
              </c:pt>
              <c:pt idx="2242">
                <c:v>45427</c:v>
              </c:pt>
              <c:pt idx="2243">
                <c:v>45428</c:v>
              </c:pt>
              <c:pt idx="2244">
                <c:v>45429</c:v>
              </c:pt>
              <c:pt idx="2245">
                <c:v>45432</c:v>
              </c:pt>
              <c:pt idx="2246">
                <c:v>45433</c:v>
              </c:pt>
              <c:pt idx="2247">
                <c:v>45434</c:v>
              </c:pt>
              <c:pt idx="2248">
                <c:v>45435</c:v>
              </c:pt>
              <c:pt idx="2249">
                <c:v>45436</c:v>
              </c:pt>
              <c:pt idx="2250">
                <c:v>45439</c:v>
              </c:pt>
              <c:pt idx="2251">
                <c:v>45440</c:v>
              </c:pt>
              <c:pt idx="2252">
                <c:v>45441</c:v>
              </c:pt>
              <c:pt idx="2253">
                <c:v>45442</c:v>
              </c:pt>
              <c:pt idx="2254">
                <c:v>45443</c:v>
              </c:pt>
              <c:pt idx="2255">
                <c:v>45446</c:v>
              </c:pt>
              <c:pt idx="2256">
                <c:v>45447</c:v>
              </c:pt>
              <c:pt idx="2257">
                <c:v>45448</c:v>
              </c:pt>
              <c:pt idx="2258">
                <c:v>45449</c:v>
              </c:pt>
              <c:pt idx="2259">
                <c:v>45450</c:v>
              </c:pt>
              <c:pt idx="2260">
                <c:v>45453</c:v>
              </c:pt>
              <c:pt idx="2261">
                <c:v>45454</c:v>
              </c:pt>
              <c:pt idx="2262">
                <c:v>45455</c:v>
              </c:pt>
              <c:pt idx="2263">
                <c:v>45456</c:v>
              </c:pt>
              <c:pt idx="2264">
                <c:v>45457</c:v>
              </c:pt>
              <c:pt idx="2265">
                <c:v>45460</c:v>
              </c:pt>
              <c:pt idx="2266">
                <c:v>45461</c:v>
              </c:pt>
              <c:pt idx="2267">
                <c:v>45462</c:v>
              </c:pt>
              <c:pt idx="2268">
                <c:v>45463</c:v>
              </c:pt>
              <c:pt idx="2269">
                <c:v>45464</c:v>
              </c:pt>
              <c:pt idx="2270">
                <c:v>45467</c:v>
              </c:pt>
              <c:pt idx="2271">
                <c:v>45468</c:v>
              </c:pt>
              <c:pt idx="2272">
                <c:v>45469</c:v>
              </c:pt>
              <c:pt idx="2273">
                <c:v>45470</c:v>
              </c:pt>
              <c:pt idx="2274">
                <c:v>45471</c:v>
              </c:pt>
              <c:pt idx="2275">
                <c:v>45474</c:v>
              </c:pt>
              <c:pt idx="2276">
                <c:v>45475</c:v>
              </c:pt>
              <c:pt idx="2277">
                <c:v>45476</c:v>
              </c:pt>
              <c:pt idx="2278">
                <c:v>45477</c:v>
              </c:pt>
              <c:pt idx="2279">
                <c:v>45478</c:v>
              </c:pt>
              <c:pt idx="2280">
                <c:v>45481</c:v>
              </c:pt>
              <c:pt idx="2281">
                <c:v>45482</c:v>
              </c:pt>
              <c:pt idx="2282">
                <c:v>45483</c:v>
              </c:pt>
              <c:pt idx="2283">
                <c:v>45484</c:v>
              </c:pt>
              <c:pt idx="2284">
                <c:v>45485</c:v>
              </c:pt>
              <c:pt idx="2285">
                <c:v>45488</c:v>
              </c:pt>
              <c:pt idx="2286">
                <c:v>45489</c:v>
              </c:pt>
              <c:pt idx="2287">
                <c:v>45490</c:v>
              </c:pt>
              <c:pt idx="2288">
                <c:v>45491</c:v>
              </c:pt>
              <c:pt idx="2289">
                <c:v>45492</c:v>
              </c:pt>
              <c:pt idx="2290">
                <c:v>45495</c:v>
              </c:pt>
              <c:pt idx="2291">
                <c:v>45496</c:v>
              </c:pt>
              <c:pt idx="2292">
                <c:v>45497</c:v>
              </c:pt>
              <c:pt idx="2293">
                <c:v>45498</c:v>
              </c:pt>
              <c:pt idx="2294">
                <c:v>45499</c:v>
              </c:pt>
              <c:pt idx="2295">
                <c:v>45502</c:v>
              </c:pt>
              <c:pt idx="2296">
                <c:v>45503</c:v>
              </c:pt>
              <c:pt idx="2297">
                <c:v>45504</c:v>
              </c:pt>
              <c:pt idx="2298">
                <c:v>45505</c:v>
              </c:pt>
              <c:pt idx="2299">
                <c:v>45506</c:v>
              </c:pt>
              <c:pt idx="2300">
                <c:v>45509</c:v>
              </c:pt>
              <c:pt idx="2301">
                <c:v>45510</c:v>
              </c:pt>
              <c:pt idx="2302">
                <c:v>45511</c:v>
              </c:pt>
              <c:pt idx="2303">
                <c:v>45512</c:v>
              </c:pt>
              <c:pt idx="2304">
                <c:v>45513</c:v>
              </c:pt>
              <c:pt idx="2305">
                <c:v>45516</c:v>
              </c:pt>
              <c:pt idx="2306">
                <c:v>45517</c:v>
              </c:pt>
              <c:pt idx="2307">
                <c:v>45518</c:v>
              </c:pt>
              <c:pt idx="2308">
                <c:v>45519</c:v>
              </c:pt>
              <c:pt idx="2309">
                <c:v>45520</c:v>
              </c:pt>
              <c:pt idx="2310">
                <c:v>45523</c:v>
              </c:pt>
              <c:pt idx="2311">
                <c:v>45524</c:v>
              </c:pt>
              <c:pt idx="2312">
                <c:v>45525</c:v>
              </c:pt>
              <c:pt idx="2313">
                <c:v>45526</c:v>
              </c:pt>
              <c:pt idx="2314">
                <c:v>45527</c:v>
              </c:pt>
              <c:pt idx="2315">
                <c:v>45530</c:v>
              </c:pt>
              <c:pt idx="2316">
                <c:v>45531</c:v>
              </c:pt>
              <c:pt idx="2317">
                <c:v>45532</c:v>
              </c:pt>
              <c:pt idx="2318">
                <c:v>45533</c:v>
              </c:pt>
              <c:pt idx="2319">
                <c:v>45534</c:v>
              </c:pt>
              <c:pt idx="2320">
                <c:v>45537</c:v>
              </c:pt>
              <c:pt idx="2321">
                <c:v>45538</c:v>
              </c:pt>
              <c:pt idx="2322">
                <c:v>45539</c:v>
              </c:pt>
              <c:pt idx="2323">
                <c:v>45540</c:v>
              </c:pt>
              <c:pt idx="2324">
                <c:v>45541</c:v>
              </c:pt>
              <c:pt idx="2325">
                <c:v>45544</c:v>
              </c:pt>
              <c:pt idx="2326">
                <c:v>45545</c:v>
              </c:pt>
              <c:pt idx="2327">
                <c:v>45546</c:v>
              </c:pt>
              <c:pt idx="2328">
                <c:v>45547</c:v>
              </c:pt>
              <c:pt idx="2329">
                <c:v>45548</c:v>
              </c:pt>
              <c:pt idx="2330">
                <c:v>45551</c:v>
              </c:pt>
              <c:pt idx="2331">
                <c:v>45552</c:v>
              </c:pt>
              <c:pt idx="2332">
                <c:v>45553</c:v>
              </c:pt>
              <c:pt idx="2333">
                <c:v>45554</c:v>
              </c:pt>
              <c:pt idx="2334">
                <c:v>45555</c:v>
              </c:pt>
              <c:pt idx="2335">
                <c:v>45558</c:v>
              </c:pt>
              <c:pt idx="2336">
                <c:v>45559</c:v>
              </c:pt>
              <c:pt idx="2337">
                <c:v>45560</c:v>
              </c:pt>
              <c:pt idx="2338">
                <c:v>45561</c:v>
              </c:pt>
              <c:pt idx="2339">
                <c:v>45562</c:v>
              </c:pt>
              <c:pt idx="2340">
                <c:v>45565</c:v>
              </c:pt>
              <c:pt idx="2341">
                <c:v>45566</c:v>
              </c:pt>
              <c:pt idx="2342">
                <c:v>45567</c:v>
              </c:pt>
              <c:pt idx="2343">
                <c:v>45568</c:v>
              </c:pt>
              <c:pt idx="2344">
                <c:v>45569</c:v>
              </c:pt>
              <c:pt idx="2345">
                <c:v>45572</c:v>
              </c:pt>
              <c:pt idx="2346">
                <c:v>45573</c:v>
              </c:pt>
              <c:pt idx="2347">
                <c:v>45574</c:v>
              </c:pt>
              <c:pt idx="2348">
                <c:v>45575</c:v>
              </c:pt>
              <c:pt idx="2349">
                <c:v>45576</c:v>
              </c:pt>
              <c:pt idx="2350">
                <c:v>45579</c:v>
              </c:pt>
              <c:pt idx="2351">
                <c:v>45580</c:v>
              </c:pt>
              <c:pt idx="2352">
                <c:v>45581</c:v>
              </c:pt>
              <c:pt idx="2353">
                <c:v>45582</c:v>
              </c:pt>
              <c:pt idx="2354">
                <c:v>45583</c:v>
              </c:pt>
              <c:pt idx="2355">
                <c:v>45586</c:v>
              </c:pt>
              <c:pt idx="2356">
                <c:v>45587</c:v>
              </c:pt>
              <c:pt idx="2357">
                <c:v>45588</c:v>
              </c:pt>
              <c:pt idx="2358">
                <c:v>45589</c:v>
              </c:pt>
              <c:pt idx="2359">
                <c:v>45590</c:v>
              </c:pt>
              <c:pt idx="2360">
                <c:v>45593</c:v>
              </c:pt>
              <c:pt idx="2361">
                <c:v>45594</c:v>
              </c:pt>
              <c:pt idx="2362">
                <c:v>45595</c:v>
              </c:pt>
              <c:pt idx="2363">
                <c:v>45596</c:v>
              </c:pt>
              <c:pt idx="2364">
                <c:v>45597</c:v>
              </c:pt>
              <c:pt idx="2365">
                <c:v>45600</c:v>
              </c:pt>
              <c:pt idx="2366">
                <c:v>45601</c:v>
              </c:pt>
              <c:pt idx="2367">
                <c:v>45602</c:v>
              </c:pt>
              <c:pt idx="2368">
                <c:v>45603</c:v>
              </c:pt>
              <c:pt idx="2369">
                <c:v>45604</c:v>
              </c:pt>
              <c:pt idx="2370">
                <c:v>45607</c:v>
              </c:pt>
              <c:pt idx="2371">
                <c:v>45608</c:v>
              </c:pt>
              <c:pt idx="2372">
                <c:v>45609</c:v>
              </c:pt>
              <c:pt idx="2373">
                <c:v>45610</c:v>
              </c:pt>
              <c:pt idx="2374">
                <c:v>45611</c:v>
              </c:pt>
              <c:pt idx="2375">
                <c:v>45614</c:v>
              </c:pt>
              <c:pt idx="2376">
                <c:v>45615</c:v>
              </c:pt>
              <c:pt idx="2377">
                <c:v>45616</c:v>
              </c:pt>
              <c:pt idx="2378">
                <c:v>45617</c:v>
              </c:pt>
              <c:pt idx="2379">
                <c:v>45618</c:v>
              </c:pt>
              <c:pt idx="2380">
                <c:v>45621</c:v>
              </c:pt>
              <c:pt idx="2381">
                <c:v>45622</c:v>
              </c:pt>
              <c:pt idx="2382">
                <c:v>45623</c:v>
              </c:pt>
              <c:pt idx="2383">
                <c:v>45624</c:v>
              </c:pt>
              <c:pt idx="2384">
                <c:v>45625</c:v>
              </c:pt>
              <c:pt idx="2385">
                <c:v>45628</c:v>
              </c:pt>
              <c:pt idx="2386">
                <c:v>45629</c:v>
              </c:pt>
              <c:pt idx="2387">
                <c:v>45630</c:v>
              </c:pt>
              <c:pt idx="2388">
                <c:v>45631</c:v>
              </c:pt>
              <c:pt idx="2389">
                <c:v>45632</c:v>
              </c:pt>
              <c:pt idx="2390">
                <c:v>45635</c:v>
              </c:pt>
              <c:pt idx="2391">
                <c:v>45636</c:v>
              </c:pt>
              <c:pt idx="2392">
                <c:v>45637</c:v>
              </c:pt>
              <c:pt idx="2393">
                <c:v>45638</c:v>
              </c:pt>
              <c:pt idx="2394">
                <c:v>45639</c:v>
              </c:pt>
              <c:pt idx="2395">
                <c:v>45642</c:v>
              </c:pt>
              <c:pt idx="2396">
                <c:v>45643</c:v>
              </c:pt>
              <c:pt idx="2397">
                <c:v>45644</c:v>
              </c:pt>
              <c:pt idx="2398">
                <c:v>45645</c:v>
              </c:pt>
              <c:pt idx="2399">
                <c:v>45646</c:v>
              </c:pt>
              <c:pt idx="2400">
                <c:v>45649</c:v>
              </c:pt>
              <c:pt idx="2401">
                <c:v>45650</c:v>
              </c:pt>
              <c:pt idx="2402">
                <c:v>45651</c:v>
              </c:pt>
              <c:pt idx="2403">
                <c:v>45652</c:v>
              </c:pt>
              <c:pt idx="2404">
                <c:v>45653</c:v>
              </c:pt>
              <c:pt idx="2405">
                <c:v>45656</c:v>
              </c:pt>
              <c:pt idx="2406">
                <c:v>45657</c:v>
              </c:pt>
              <c:pt idx="2407">
                <c:v>45658</c:v>
              </c:pt>
              <c:pt idx="2408">
                <c:v>45659</c:v>
              </c:pt>
              <c:pt idx="2409">
                <c:v>45660</c:v>
              </c:pt>
              <c:pt idx="2410">
                <c:v>45663</c:v>
              </c:pt>
              <c:pt idx="2411">
                <c:v>45664</c:v>
              </c:pt>
              <c:pt idx="2412">
                <c:v>45665</c:v>
              </c:pt>
              <c:pt idx="2413">
                <c:v>45666</c:v>
              </c:pt>
              <c:pt idx="2414">
                <c:v>45667</c:v>
              </c:pt>
              <c:pt idx="2415">
                <c:v>45670</c:v>
              </c:pt>
              <c:pt idx="2416">
                <c:v>45671</c:v>
              </c:pt>
              <c:pt idx="2417">
                <c:v>45672</c:v>
              </c:pt>
              <c:pt idx="2418">
                <c:v>45673</c:v>
              </c:pt>
              <c:pt idx="2419">
                <c:v>45674</c:v>
              </c:pt>
              <c:pt idx="2420">
                <c:v>45677</c:v>
              </c:pt>
              <c:pt idx="2421">
                <c:v>45678</c:v>
              </c:pt>
              <c:pt idx="2422">
                <c:v>45679</c:v>
              </c:pt>
              <c:pt idx="2423">
                <c:v>45680</c:v>
              </c:pt>
              <c:pt idx="2424">
                <c:v>45681</c:v>
              </c:pt>
              <c:pt idx="2425">
                <c:v>45684</c:v>
              </c:pt>
              <c:pt idx="2426">
                <c:v>45685</c:v>
              </c:pt>
              <c:pt idx="2427">
                <c:v>45686</c:v>
              </c:pt>
              <c:pt idx="2428">
                <c:v>45687</c:v>
              </c:pt>
              <c:pt idx="2429">
                <c:v>45688</c:v>
              </c:pt>
              <c:pt idx="2430">
                <c:v>45691</c:v>
              </c:pt>
              <c:pt idx="2431">
                <c:v>45692</c:v>
              </c:pt>
              <c:pt idx="2432">
                <c:v>45693</c:v>
              </c:pt>
              <c:pt idx="2433">
                <c:v>45694</c:v>
              </c:pt>
              <c:pt idx="2434">
                <c:v>45695</c:v>
              </c:pt>
              <c:pt idx="2435">
                <c:v>45698</c:v>
              </c:pt>
              <c:pt idx="2436">
                <c:v>45699</c:v>
              </c:pt>
              <c:pt idx="2437">
                <c:v>45700</c:v>
              </c:pt>
              <c:pt idx="2438">
                <c:v>45701</c:v>
              </c:pt>
              <c:pt idx="2439">
                <c:v>45702</c:v>
              </c:pt>
              <c:pt idx="2440">
                <c:v>45705</c:v>
              </c:pt>
              <c:pt idx="2441">
                <c:v>45706</c:v>
              </c:pt>
              <c:pt idx="2442">
                <c:v>45707</c:v>
              </c:pt>
              <c:pt idx="2443">
                <c:v>45708</c:v>
              </c:pt>
              <c:pt idx="2444">
                <c:v>45709</c:v>
              </c:pt>
              <c:pt idx="2445">
                <c:v>45712</c:v>
              </c:pt>
              <c:pt idx="2446">
                <c:v>45713</c:v>
              </c:pt>
              <c:pt idx="2447">
                <c:v>45714</c:v>
              </c:pt>
              <c:pt idx="2448">
                <c:v>45715</c:v>
              </c:pt>
              <c:pt idx="2449">
                <c:v>45716</c:v>
              </c:pt>
              <c:pt idx="2450">
                <c:v>45719</c:v>
              </c:pt>
              <c:pt idx="2451">
                <c:v>45720</c:v>
              </c:pt>
              <c:pt idx="2452">
                <c:v>45721</c:v>
              </c:pt>
              <c:pt idx="2453">
                <c:v>45722</c:v>
              </c:pt>
              <c:pt idx="2454">
                <c:v>45723</c:v>
              </c:pt>
              <c:pt idx="2455">
                <c:v>45726</c:v>
              </c:pt>
              <c:pt idx="2456">
                <c:v>45727</c:v>
              </c:pt>
              <c:pt idx="2457">
                <c:v>45728</c:v>
              </c:pt>
              <c:pt idx="2458">
                <c:v>45729</c:v>
              </c:pt>
              <c:pt idx="2459">
                <c:v>45730</c:v>
              </c:pt>
              <c:pt idx="2460">
                <c:v>45733</c:v>
              </c:pt>
              <c:pt idx="2461">
                <c:v>45734</c:v>
              </c:pt>
              <c:pt idx="2462">
                <c:v>45735</c:v>
              </c:pt>
              <c:pt idx="2463">
                <c:v>45736</c:v>
              </c:pt>
              <c:pt idx="2464">
                <c:v>45737</c:v>
              </c:pt>
              <c:pt idx="2465">
                <c:v>45740</c:v>
              </c:pt>
              <c:pt idx="2466">
                <c:v>45741</c:v>
              </c:pt>
              <c:pt idx="2467">
                <c:v>45742</c:v>
              </c:pt>
              <c:pt idx="2468">
                <c:v>45743</c:v>
              </c:pt>
              <c:pt idx="2469">
                <c:v>45744</c:v>
              </c:pt>
              <c:pt idx="2470">
                <c:v>45747</c:v>
              </c:pt>
              <c:pt idx="2471">
                <c:v>45748</c:v>
              </c:pt>
              <c:pt idx="2472">
                <c:v>45749</c:v>
              </c:pt>
              <c:pt idx="2473">
                <c:v>45750</c:v>
              </c:pt>
              <c:pt idx="2474">
                <c:v>45751</c:v>
              </c:pt>
              <c:pt idx="2475">
                <c:v>45754</c:v>
              </c:pt>
              <c:pt idx="2476">
                <c:v>45755</c:v>
              </c:pt>
              <c:pt idx="2477">
                <c:v>45756</c:v>
              </c:pt>
              <c:pt idx="2478">
                <c:v>45757</c:v>
              </c:pt>
              <c:pt idx="2479">
                <c:v>45758</c:v>
              </c:pt>
              <c:pt idx="2480">
                <c:v>45761</c:v>
              </c:pt>
              <c:pt idx="2481">
                <c:v>45762</c:v>
              </c:pt>
              <c:pt idx="2482">
                <c:v>45763</c:v>
              </c:pt>
              <c:pt idx="2483">
                <c:v>45764</c:v>
              </c:pt>
              <c:pt idx="2484">
                <c:v>45765</c:v>
              </c:pt>
              <c:pt idx="2485">
                <c:v>45768</c:v>
              </c:pt>
              <c:pt idx="2486">
                <c:v>45769</c:v>
              </c:pt>
              <c:pt idx="2487">
                <c:v>45770</c:v>
              </c:pt>
              <c:pt idx="2488">
                <c:v>45771</c:v>
              </c:pt>
              <c:pt idx="2489">
                <c:v>45772</c:v>
              </c:pt>
              <c:pt idx="2490">
                <c:v>45775</c:v>
              </c:pt>
              <c:pt idx="2491">
                <c:v>45776</c:v>
              </c:pt>
              <c:pt idx="2492">
                <c:v>45777</c:v>
              </c:pt>
              <c:pt idx="2493">
                <c:v>45778</c:v>
              </c:pt>
              <c:pt idx="2494">
                <c:v>45779</c:v>
              </c:pt>
              <c:pt idx="2495">
                <c:v>45782</c:v>
              </c:pt>
              <c:pt idx="2496">
                <c:v>45783</c:v>
              </c:pt>
              <c:pt idx="2497">
                <c:v>45784</c:v>
              </c:pt>
              <c:pt idx="2498">
                <c:v>45785</c:v>
              </c:pt>
              <c:pt idx="2499">
                <c:v>45786</c:v>
              </c:pt>
              <c:pt idx="2500">
                <c:v>45789</c:v>
              </c:pt>
              <c:pt idx="2501">
                <c:v>45790</c:v>
              </c:pt>
              <c:pt idx="2502">
                <c:v>45791</c:v>
              </c:pt>
              <c:pt idx="2503">
                <c:v>45792</c:v>
              </c:pt>
              <c:pt idx="2504">
                <c:v>45793</c:v>
              </c:pt>
              <c:pt idx="2505">
                <c:v>45796</c:v>
              </c:pt>
              <c:pt idx="2506">
                <c:v>45797</c:v>
              </c:pt>
              <c:pt idx="2507">
                <c:v>45798</c:v>
              </c:pt>
              <c:pt idx="2508">
                <c:v>45799</c:v>
              </c:pt>
              <c:pt idx="2509">
                <c:v>45800</c:v>
              </c:pt>
              <c:pt idx="2510">
                <c:v>45803</c:v>
              </c:pt>
              <c:pt idx="2511">
                <c:v>45804</c:v>
              </c:pt>
              <c:pt idx="2512">
                <c:v>45805</c:v>
              </c:pt>
              <c:pt idx="2513">
                <c:v>45806</c:v>
              </c:pt>
              <c:pt idx="2514">
                <c:v>45807</c:v>
              </c:pt>
              <c:pt idx="2515">
                <c:v>45810</c:v>
              </c:pt>
              <c:pt idx="2516">
                <c:v>45811</c:v>
              </c:pt>
              <c:pt idx="2517">
                <c:v>45812</c:v>
              </c:pt>
              <c:pt idx="2518">
                <c:v>45813</c:v>
              </c:pt>
              <c:pt idx="2519">
                <c:v>45814</c:v>
              </c:pt>
              <c:pt idx="2520">
                <c:v>45817</c:v>
              </c:pt>
              <c:pt idx="2521">
                <c:v>45818</c:v>
              </c:pt>
              <c:pt idx="2522">
                <c:v>45819</c:v>
              </c:pt>
              <c:pt idx="2523">
                <c:v>45820</c:v>
              </c:pt>
              <c:pt idx="2524">
                <c:v>45821</c:v>
              </c:pt>
              <c:pt idx="2525">
                <c:v>45824</c:v>
              </c:pt>
              <c:pt idx="2526">
                <c:v>45825</c:v>
              </c:pt>
              <c:pt idx="2527">
                <c:v>45826</c:v>
              </c:pt>
              <c:pt idx="2528">
                <c:v>45827</c:v>
              </c:pt>
              <c:pt idx="2529">
                <c:v>45828</c:v>
              </c:pt>
              <c:pt idx="2530">
                <c:v>45831</c:v>
              </c:pt>
              <c:pt idx="2531">
                <c:v>45832</c:v>
              </c:pt>
              <c:pt idx="2532">
                <c:v>45833</c:v>
              </c:pt>
              <c:pt idx="2533">
                <c:v>45834</c:v>
              </c:pt>
              <c:pt idx="2534">
                <c:v>45835</c:v>
              </c:pt>
              <c:pt idx="2535">
                <c:v>45838</c:v>
              </c:pt>
              <c:pt idx="2536">
                <c:v>45839</c:v>
              </c:pt>
              <c:pt idx="2537">
                <c:v>45840</c:v>
              </c:pt>
              <c:pt idx="2538">
                <c:v>45841</c:v>
              </c:pt>
              <c:pt idx="2539">
                <c:v>45842</c:v>
              </c:pt>
              <c:pt idx="2540">
                <c:v>45845</c:v>
              </c:pt>
              <c:pt idx="2541">
                <c:v>45846</c:v>
              </c:pt>
              <c:pt idx="2542">
                <c:v>45847</c:v>
              </c:pt>
              <c:pt idx="2543">
                <c:v>45848</c:v>
              </c:pt>
              <c:pt idx="2544">
                <c:v>45849</c:v>
              </c:pt>
              <c:pt idx="2545">
                <c:v>45852</c:v>
              </c:pt>
              <c:pt idx="2546">
                <c:v>45853</c:v>
              </c:pt>
              <c:pt idx="2547">
                <c:v>45854</c:v>
              </c:pt>
              <c:pt idx="2548">
                <c:v>45855</c:v>
              </c:pt>
              <c:pt idx="2549">
                <c:v>45856</c:v>
              </c:pt>
              <c:pt idx="2550">
                <c:v>45859</c:v>
              </c:pt>
              <c:pt idx="2551">
                <c:v>45860</c:v>
              </c:pt>
              <c:pt idx="2552">
                <c:v>45861</c:v>
              </c:pt>
              <c:pt idx="2553">
                <c:v>45862</c:v>
              </c:pt>
              <c:pt idx="2554">
                <c:v>45863</c:v>
              </c:pt>
              <c:pt idx="2555">
                <c:v>45866</c:v>
              </c:pt>
              <c:pt idx="2556">
                <c:v>45867</c:v>
              </c:pt>
              <c:pt idx="2557">
                <c:v>45868</c:v>
              </c:pt>
              <c:pt idx="2558">
                <c:v>45869</c:v>
              </c:pt>
              <c:pt idx="2559">
                <c:v>45870</c:v>
              </c:pt>
              <c:pt idx="2560">
                <c:v>45873</c:v>
              </c:pt>
              <c:pt idx="2561">
                <c:v>45874</c:v>
              </c:pt>
              <c:pt idx="2562">
                <c:v>45875</c:v>
              </c:pt>
              <c:pt idx="2563">
                <c:v>45876</c:v>
              </c:pt>
              <c:pt idx="2564">
                <c:v>45877</c:v>
              </c:pt>
              <c:pt idx="2565">
                <c:v>45880</c:v>
              </c:pt>
              <c:pt idx="2566">
                <c:v>45881</c:v>
              </c:pt>
              <c:pt idx="2567">
                <c:v>45882</c:v>
              </c:pt>
              <c:pt idx="2568">
                <c:v>45883</c:v>
              </c:pt>
              <c:pt idx="2569">
                <c:v>45884</c:v>
              </c:pt>
              <c:pt idx="2570">
                <c:v>45887</c:v>
              </c:pt>
              <c:pt idx="2571">
                <c:v>45888</c:v>
              </c:pt>
              <c:pt idx="2572">
                <c:v>45889</c:v>
              </c:pt>
              <c:pt idx="2573">
                <c:v>45890</c:v>
              </c:pt>
              <c:pt idx="2574">
                <c:v>45891</c:v>
              </c:pt>
              <c:pt idx="2575">
                <c:v>45894</c:v>
              </c:pt>
              <c:pt idx="2576">
                <c:v>45895</c:v>
              </c:pt>
              <c:pt idx="2577">
                <c:v>45896</c:v>
              </c:pt>
              <c:pt idx="2578">
                <c:v>45897</c:v>
              </c:pt>
              <c:pt idx="2579">
                <c:v>45898</c:v>
              </c:pt>
              <c:pt idx="2580">
                <c:v>45901</c:v>
              </c:pt>
              <c:pt idx="2581">
                <c:v>45902</c:v>
              </c:pt>
              <c:pt idx="2582">
                <c:v>45903</c:v>
              </c:pt>
              <c:pt idx="2583">
                <c:v>45904</c:v>
              </c:pt>
              <c:pt idx="2584">
                <c:v>45905</c:v>
              </c:pt>
              <c:pt idx="2585">
                <c:v>45908</c:v>
              </c:pt>
              <c:pt idx="2586">
                <c:v>45909</c:v>
              </c:pt>
              <c:pt idx="2587">
                <c:v>45910</c:v>
              </c:pt>
              <c:pt idx="2588">
                <c:v>45911</c:v>
              </c:pt>
              <c:pt idx="2589">
                <c:v>45912</c:v>
              </c:pt>
              <c:pt idx="2590">
                <c:v>45915</c:v>
              </c:pt>
              <c:pt idx="2591">
                <c:v>45916</c:v>
              </c:pt>
              <c:pt idx="2592">
                <c:v>45917</c:v>
              </c:pt>
              <c:pt idx="2593">
                <c:v>45918</c:v>
              </c:pt>
              <c:pt idx="2594">
                <c:v>45919</c:v>
              </c:pt>
              <c:pt idx="2595">
                <c:v>45922</c:v>
              </c:pt>
              <c:pt idx="2596">
                <c:v>45923</c:v>
              </c:pt>
              <c:pt idx="2597">
                <c:v>45924</c:v>
              </c:pt>
              <c:pt idx="2598">
                <c:v>45925</c:v>
              </c:pt>
              <c:pt idx="2599">
                <c:v>45926</c:v>
              </c:pt>
              <c:pt idx="2600">
                <c:v>45929</c:v>
              </c:pt>
              <c:pt idx="2601">
                <c:v>45930</c:v>
              </c:pt>
              <c:pt idx="2602">
                <c:v>45931</c:v>
              </c:pt>
              <c:pt idx="2603">
                <c:v>45932</c:v>
              </c:pt>
              <c:pt idx="2604">
                <c:v>45933</c:v>
              </c:pt>
              <c:pt idx="2605">
                <c:v>45936</c:v>
              </c:pt>
              <c:pt idx="2606">
                <c:v>45937</c:v>
              </c:pt>
              <c:pt idx="2607">
                <c:v>45938</c:v>
              </c:pt>
              <c:pt idx="2608">
                <c:v>45939</c:v>
              </c:pt>
              <c:pt idx="2609">
                <c:v>45940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2499999999999999E-2</c:v>
              </c:pt>
              <c:pt idx="198">
                <c:v>2.2499999999999999E-2</c:v>
              </c:pt>
              <c:pt idx="199">
                <c:v>2.2499999999999999E-2</c:v>
              </c:pt>
              <c:pt idx="200">
                <c:v>2.2499999999999999E-2</c:v>
              </c:pt>
              <c:pt idx="201">
                <c:v>2.2499999999999999E-2</c:v>
              </c:pt>
              <c:pt idx="202">
                <c:v>2.2499999999999999E-2</c:v>
              </c:pt>
              <c:pt idx="203">
                <c:v>2.2499999999999999E-2</c:v>
              </c:pt>
              <c:pt idx="204">
                <c:v>2.2499999999999999E-2</c:v>
              </c:pt>
              <c:pt idx="205">
                <c:v>2.2499999999999999E-2</c:v>
              </c:pt>
              <c:pt idx="206">
                <c:v>2.2499999999999999E-2</c:v>
              </c:pt>
              <c:pt idx="207">
                <c:v>2.2499999999999999E-2</c:v>
              </c:pt>
              <c:pt idx="208">
                <c:v>2.2499999999999999E-2</c:v>
              </c:pt>
              <c:pt idx="209">
                <c:v>2.2499999999999999E-2</c:v>
              </c:pt>
              <c:pt idx="210">
                <c:v>2.2499999999999999E-2</c:v>
              </c:pt>
              <c:pt idx="211">
                <c:v>2.2499999999999999E-2</c:v>
              </c:pt>
              <c:pt idx="212">
                <c:v>2.2499999999999999E-2</c:v>
              </c:pt>
              <c:pt idx="213">
                <c:v>2.2499999999999999E-2</c:v>
              </c:pt>
              <c:pt idx="214">
                <c:v>2.2499999999999999E-2</c:v>
              </c:pt>
              <c:pt idx="215">
                <c:v>2.2499999999999999E-2</c:v>
              </c:pt>
              <c:pt idx="216">
                <c:v>2.2499999999999999E-2</c:v>
              </c:pt>
              <c:pt idx="217">
                <c:v>2.2499999999999999E-2</c:v>
              </c:pt>
              <c:pt idx="218">
                <c:v>2.2499999999999999E-2</c:v>
              </c:pt>
              <c:pt idx="219">
                <c:v>2.2499999999999999E-2</c:v>
              </c:pt>
              <c:pt idx="220">
                <c:v>2.2499999999999999E-2</c:v>
              </c:pt>
              <c:pt idx="221">
                <c:v>2.2499999999999999E-2</c:v>
              </c:pt>
              <c:pt idx="222">
                <c:v>2.2499999999999999E-2</c:v>
              </c:pt>
              <c:pt idx="223">
                <c:v>2.2499999999999999E-2</c:v>
              </c:pt>
              <c:pt idx="224">
                <c:v>2.2499999999999999E-2</c:v>
              </c:pt>
              <c:pt idx="225">
                <c:v>2.2499999999999999E-2</c:v>
              </c:pt>
              <c:pt idx="226">
                <c:v>2.2499999999999999E-2</c:v>
              </c:pt>
              <c:pt idx="227">
                <c:v>2.2499999999999999E-2</c:v>
              </c:pt>
              <c:pt idx="228">
                <c:v>2.2499999999999999E-2</c:v>
              </c:pt>
              <c:pt idx="229">
                <c:v>2.2499999999999999E-2</c:v>
              </c:pt>
              <c:pt idx="230">
                <c:v>2.2499999999999999E-2</c:v>
              </c:pt>
              <c:pt idx="231">
                <c:v>2.2499999999999999E-2</c:v>
              </c:pt>
              <c:pt idx="232">
                <c:v>2.2499999999999999E-2</c:v>
              </c:pt>
              <c:pt idx="233">
                <c:v>2.2499999999999999E-2</c:v>
              </c:pt>
              <c:pt idx="234">
                <c:v>2.2499999999999999E-2</c:v>
              </c:pt>
              <c:pt idx="235">
                <c:v>2.2499999999999999E-2</c:v>
              </c:pt>
              <c:pt idx="236">
                <c:v>2.2499999999999999E-2</c:v>
              </c:pt>
              <c:pt idx="237">
                <c:v>2.2499999999999999E-2</c:v>
              </c:pt>
              <c:pt idx="238">
                <c:v>2.2499999999999999E-2</c:v>
              </c:pt>
              <c:pt idx="239">
                <c:v>2.2499999999999999E-2</c:v>
              </c:pt>
              <c:pt idx="240">
                <c:v>2.2499999999999999E-2</c:v>
              </c:pt>
              <c:pt idx="241">
                <c:v>2.2499999999999999E-2</c:v>
              </c:pt>
              <c:pt idx="242">
                <c:v>2.2499999999999999E-2</c:v>
              </c:pt>
              <c:pt idx="243">
                <c:v>2.2499999999999999E-2</c:v>
              </c:pt>
              <c:pt idx="244">
                <c:v>2.2499999999999999E-2</c:v>
              </c:pt>
              <c:pt idx="245">
                <c:v>2.2499999999999999E-2</c:v>
              </c:pt>
              <c:pt idx="246">
                <c:v>2.2499999999999999E-2</c:v>
              </c:pt>
              <c:pt idx="247">
                <c:v>2.2499999999999999E-2</c:v>
              </c:pt>
              <c:pt idx="248">
                <c:v>2.2499999999999999E-2</c:v>
              </c:pt>
              <c:pt idx="249">
                <c:v>2.2499999999999999E-2</c:v>
              </c:pt>
              <c:pt idx="250">
                <c:v>2.2499999999999999E-2</c:v>
              </c:pt>
              <c:pt idx="251">
                <c:v>2.2499999999999999E-2</c:v>
              </c:pt>
              <c:pt idx="252">
                <c:v>2.2499999999999999E-2</c:v>
              </c:pt>
              <c:pt idx="253">
                <c:v>2.2499999999999999E-2</c:v>
              </c:pt>
              <c:pt idx="254">
                <c:v>2.2499999999999999E-2</c:v>
              </c:pt>
              <c:pt idx="255">
                <c:v>2.2499999999999999E-2</c:v>
              </c:pt>
              <c:pt idx="256">
                <c:v>2.2499999999999999E-2</c:v>
              </c:pt>
              <c:pt idx="257">
                <c:v>2.2499999999999999E-2</c:v>
              </c:pt>
              <c:pt idx="258">
                <c:v>2.2499999999999999E-2</c:v>
              </c:pt>
              <c:pt idx="259">
                <c:v>2.2499999999999999E-2</c:v>
              </c:pt>
              <c:pt idx="260">
                <c:v>2.2499999999999999E-2</c:v>
              </c:pt>
              <c:pt idx="261">
                <c:v>2.2499999999999999E-2</c:v>
              </c:pt>
              <c:pt idx="262">
                <c:v>2.2499999999999999E-2</c:v>
              </c:pt>
              <c:pt idx="263">
                <c:v>2.2499999999999999E-2</c:v>
              </c:pt>
              <c:pt idx="264">
                <c:v>2.2499999999999999E-2</c:v>
              </c:pt>
              <c:pt idx="265">
                <c:v>2.2499999999999999E-2</c:v>
              </c:pt>
              <c:pt idx="266">
                <c:v>2.2499999999999999E-2</c:v>
              </c:pt>
              <c:pt idx="267">
                <c:v>2.2499999999999999E-2</c:v>
              </c:pt>
              <c:pt idx="268">
                <c:v>2.2499999999999999E-2</c:v>
              </c:pt>
              <c:pt idx="269">
                <c:v>2.2499999999999999E-2</c:v>
              </c:pt>
              <c:pt idx="270">
                <c:v>2.2499999999999999E-2</c:v>
              </c:pt>
              <c:pt idx="271">
                <c:v>2.2499999999999999E-2</c:v>
              </c:pt>
              <c:pt idx="272">
                <c:v>2.2499999999999999E-2</c:v>
              </c:pt>
              <c:pt idx="273">
                <c:v>2.2499999999999999E-2</c:v>
              </c:pt>
              <c:pt idx="274">
                <c:v>2.2499999999999999E-2</c:v>
              </c:pt>
              <c:pt idx="275">
                <c:v>2.2499999999999999E-2</c:v>
              </c:pt>
              <c:pt idx="276">
                <c:v>2.2499999999999999E-2</c:v>
              </c:pt>
              <c:pt idx="277">
                <c:v>2.2499999999999999E-2</c:v>
              </c:pt>
              <c:pt idx="278">
                <c:v>2.2499999999999999E-2</c:v>
              </c:pt>
              <c:pt idx="279">
                <c:v>2.2499999999999999E-2</c:v>
              </c:pt>
              <c:pt idx="280">
                <c:v>2.2499999999999999E-2</c:v>
              </c:pt>
              <c:pt idx="281">
                <c:v>2.2499999999999999E-2</c:v>
              </c:pt>
              <c:pt idx="282">
                <c:v>2.2499999999999999E-2</c:v>
              </c:pt>
              <c:pt idx="283">
                <c:v>2.2499999999999999E-2</c:v>
              </c:pt>
              <c:pt idx="284">
                <c:v>2.2499999999999999E-2</c:v>
              </c:pt>
              <c:pt idx="285">
                <c:v>2.2499999999999999E-2</c:v>
              </c:pt>
              <c:pt idx="286">
                <c:v>2.2499999999999999E-2</c:v>
              </c:pt>
              <c:pt idx="287">
                <c:v>2.2499999999999999E-2</c:v>
              </c:pt>
              <c:pt idx="288">
                <c:v>2.2499999999999999E-2</c:v>
              </c:pt>
              <c:pt idx="289">
                <c:v>2.2499999999999999E-2</c:v>
              </c:pt>
              <c:pt idx="290">
                <c:v>2.2499999999999999E-2</c:v>
              </c:pt>
              <c:pt idx="291">
                <c:v>2.2499999999999999E-2</c:v>
              </c:pt>
              <c:pt idx="292">
                <c:v>2.2499999999999999E-2</c:v>
              </c:pt>
              <c:pt idx="293">
                <c:v>2.2499999999999999E-2</c:v>
              </c:pt>
              <c:pt idx="294">
                <c:v>2.2499999999999999E-2</c:v>
              </c:pt>
              <c:pt idx="295">
                <c:v>2.2499999999999999E-2</c:v>
              </c:pt>
              <c:pt idx="296">
                <c:v>2.2499999999999999E-2</c:v>
              </c:pt>
              <c:pt idx="297">
                <c:v>2.2499999999999999E-2</c:v>
              </c:pt>
              <c:pt idx="298">
                <c:v>2.2499999999999999E-2</c:v>
              </c:pt>
              <c:pt idx="299">
                <c:v>2.2499999999999999E-2</c:v>
              </c:pt>
              <c:pt idx="300">
                <c:v>2.2499999999999999E-2</c:v>
              </c:pt>
              <c:pt idx="301">
                <c:v>2.2499999999999999E-2</c:v>
              </c:pt>
              <c:pt idx="302">
                <c:v>2.2499999999999999E-2</c:v>
              </c:pt>
              <c:pt idx="303">
                <c:v>2.2499999999999999E-2</c:v>
              </c:pt>
              <c:pt idx="304">
                <c:v>2.2499999999999999E-2</c:v>
              </c:pt>
              <c:pt idx="305">
                <c:v>2.2499999999999999E-2</c:v>
              </c:pt>
              <c:pt idx="306">
                <c:v>2.2499999999999999E-2</c:v>
              </c:pt>
              <c:pt idx="307">
                <c:v>2.2499999999999999E-2</c:v>
              </c:pt>
              <c:pt idx="308">
                <c:v>2.5000000000000001E-2</c:v>
              </c:pt>
              <c:pt idx="309">
                <c:v>2.5000000000000001E-2</c:v>
              </c:pt>
              <c:pt idx="310">
                <c:v>2.5000000000000001E-2</c:v>
              </c:pt>
              <c:pt idx="311">
                <c:v>2.5000000000000001E-2</c:v>
              </c:pt>
              <c:pt idx="312">
                <c:v>2.5000000000000001E-2</c:v>
              </c:pt>
              <c:pt idx="313">
                <c:v>2.5000000000000001E-2</c:v>
              </c:pt>
              <c:pt idx="314">
                <c:v>2.5000000000000001E-2</c:v>
              </c:pt>
              <c:pt idx="315">
                <c:v>2.5000000000000001E-2</c:v>
              </c:pt>
              <c:pt idx="316">
                <c:v>2.5000000000000001E-2</c:v>
              </c:pt>
              <c:pt idx="317">
                <c:v>2.5000000000000001E-2</c:v>
              </c:pt>
              <c:pt idx="318">
                <c:v>2.5000000000000001E-2</c:v>
              </c:pt>
              <c:pt idx="319">
                <c:v>2.5000000000000001E-2</c:v>
              </c:pt>
              <c:pt idx="320">
                <c:v>2.5000000000000001E-2</c:v>
              </c:pt>
              <c:pt idx="321">
                <c:v>2.5000000000000001E-2</c:v>
              </c:pt>
              <c:pt idx="322">
                <c:v>2.5000000000000001E-2</c:v>
              </c:pt>
              <c:pt idx="323">
                <c:v>2.5000000000000001E-2</c:v>
              </c:pt>
              <c:pt idx="324">
                <c:v>2.5000000000000001E-2</c:v>
              </c:pt>
              <c:pt idx="325">
                <c:v>2.5000000000000001E-2</c:v>
              </c:pt>
              <c:pt idx="326">
                <c:v>2.5000000000000001E-2</c:v>
              </c:pt>
              <c:pt idx="327">
                <c:v>2.5000000000000001E-2</c:v>
              </c:pt>
              <c:pt idx="328">
                <c:v>2.5000000000000001E-2</c:v>
              </c:pt>
              <c:pt idx="329">
                <c:v>2.5000000000000001E-2</c:v>
              </c:pt>
              <c:pt idx="330">
                <c:v>2.5000000000000001E-2</c:v>
              </c:pt>
              <c:pt idx="331">
                <c:v>2.5000000000000001E-2</c:v>
              </c:pt>
              <c:pt idx="332">
                <c:v>2.5000000000000001E-2</c:v>
              </c:pt>
              <c:pt idx="333">
                <c:v>2.5000000000000001E-2</c:v>
              </c:pt>
              <c:pt idx="334">
                <c:v>2.5000000000000001E-2</c:v>
              </c:pt>
              <c:pt idx="335">
                <c:v>2.5000000000000001E-2</c:v>
              </c:pt>
              <c:pt idx="336">
                <c:v>2.5000000000000001E-2</c:v>
              </c:pt>
              <c:pt idx="337">
                <c:v>2.5000000000000001E-2</c:v>
              </c:pt>
              <c:pt idx="338">
                <c:v>2.5000000000000001E-2</c:v>
              </c:pt>
              <c:pt idx="339">
                <c:v>2.5000000000000001E-2</c:v>
              </c:pt>
              <c:pt idx="340">
                <c:v>2.5000000000000001E-2</c:v>
              </c:pt>
              <c:pt idx="341">
                <c:v>2.5000000000000001E-2</c:v>
              </c:pt>
              <c:pt idx="342">
                <c:v>2.5000000000000001E-2</c:v>
              </c:pt>
              <c:pt idx="343">
                <c:v>2.5000000000000001E-2</c:v>
              </c:pt>
              <c:pt idx="344">
                <c:v>2.5000000000000001E-2</c:v>
              </c:pt>
              <c:pt idx="345">
                <c:v>2.5000000000000001E-2</c:v>
              </c:pt>
              <c:pt idx="346">
                <c:v>2.5000000000000001E-2</c:v>
              </c:pt>
              <c:pt idx="347">
                <c:v>2.5000000000000001E-2</c:v>
              </c:pt>
              <c:pt idx="348">
                <c:v>2.5000000000000001E-2</c:v>
              </c:pt>
              <c:pt idx="349">
                <c:v>2.5000000000000001E-2</c:v>
              </c:pt>
              <c:pt idx="350">
                <c:v>2.5000000000000001E-2</c:v>
              </c:pt>
              <c:pt idx="351">
                <c:v>2.5000000000000001E-2</c:v>
              </c:pt>
              <c:pt idx="352">
                <c:v>2.5000000000000001E-2</c:v>
              </c:pt>
              <c:pt idx="353">
                <c:v>2.5000000000000001E-2</c:v>
              </c:pt>
              <c:pt idx="354">
                <c:v>2.5000000000000001E-2</c:v>
              </c:pt>
              <c:pt idx="355">
                <c:v>2.5000000000000001E-2</c:v>
              </c:pt>
              <c:pt idx="356">
                <c:v>2.5000000000000001E-2</c:v>
              </c:pt>
              <c:pt idx="357">
                <c:v>2.5000000000000001E-2</c:v>
              </c:pt>
              <c:pt idx="358">
                <c:v>2.5000000000000001E-2</c:v>
              </c:pt>
              <c:pt idx="359">
                <c:v>2.5000000000000001E-2</c:v>
              </c:pt>
              <c:pt idx="360">
                <c:v>2.5000000000000001E-2</c:v>
              </c:pt>
              <c:pt idx="361">
                <c:v>2.5000000000000001E-2</c:v>
              </c:pt>
              <c:pt idx="362">
                <c:v>2.5000000000000001E-2</c:v>
              </c:pt>
              <c:pt idx="363">
                <c:v>2.5000000000000001E-2</c:v>
              </c:pt>
              <c:pt idx="364">
                <c:v>2.5000000000000001E-2</c:v>
              </c:pt>
              <c:pt idx="365">
                <c:v>2.5000000000000001E-2</c:v>
              </c:pt>
              <c:pt idx="366">
                <c:v>2.5000000000000001E-2</c:v>
              </c:pt>
              <c:pt idx="367">
                <c:v>2.5000000000000001E-2</c:v>
              </c:pt>
              <c:pt idx="368">
                <c:v>2.5000000000000001E-2</c:v>
              </c:pt>
              <c:pt idx="369">
                <c:v>2.5000000000000001E-2</c:v>
              </c:pt>
              <c:pt idx="370">
                <c:v>2.5000000000000001E-2</c:v>
              </c:pt>
              <c:pt idx="371">
                <c:v>2.5000000000000001E-2</c:v>
              </c:pt>
              <c:pt idx="372">
                <c:v>2.5000000000000001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2.75E-2</c:v>
              </c:pt>
              <c:pt idx="528">
                <c:v>2.75E-2</c:v>
              </c:pt>
              <c:pt idx="529">
                <c:v>2.75E-2</c:v>
              </c:pt>
              <c:pt idx="530">
                <c:v>2.75E-2</c:v>
              </c:pt>
              <c:pt idx="531">
                <c:v>2.75E-2</c:v>
              </c:pt>
              <c:pt idx="532">
                <c:v>2.75E-2</c:v>
              </c:pt>
              <c:pt idx="533">
                <c:v>2.75E-2</c:v>
              </c:pt>
              <c:pt idx="534">
                <c:v>2.75E-2</c:v>
              </c:pt>
              <c:pt idx="535">
                <c:v>2.75E-2</c:v>
              </c:pt>
              <c:pt idx="536">
                <c:v>2.75E-2</c:v>
              </c:pt>
              <c:pt idx="537">
                <c:v>2.75E-2</c:v>
              </c:pt>
              <c:pt idx="538">
                <c:v>2.75E-2</c:v>
              </c:pt>
              <c:pt idx="539">
                <c:v>2.75E-2</c:v>
              </c:pt>
              <c:pt idx="540">
                <c:v>2.75E-2</c:v>
              </c:pt>
              <c:pt idx="541">
                <c:v>2.75E-2</c:v>
              </c:pt>
              <c:pt idx="542">
                <c:v>2.75E-2</c:v>
              </c:pt>
              <c:pt idx="543">
                <c:v>2.75E-2</c:v>
              </c:pt>
              <c:pt idx="544">
                <c:v>2.75E-2</c:v>
              </c:pt>
              <c:pt idx="545">
                <c:v>2.75E-2</c:v>
              </c:pt>
              <c:pt idx="546">
                <c:v>2.75E-2</c:v>
              </c:pt>
              <c:pt idx="547">
                <c:v>2.75E-2</c:v>
              </c:pt>
              <c:pt idx="548">
                <c:v>2.75E-2</c:v>
              </c:pt>
              <c:pt idx="549">
                <c:v>2.75E-2</c:v>
              </c:pt>
              <c:pt idx="550">
                <c:v>2.75E-2</c:v>
              </c:pt>
              <c:pt idx="551">
                <c:v>2.75E-2</c:v>
              </c:pt>
              <c:pt idx="552">
                <c:v>2.75E-2</c:v>
              </c:pt>
              <c:pt idx="553">
                <c:v>2.75E-2</c:v>
              </c:pt>
              <c:pt idx="554">
                <c:v>2.75E-2</c:v>
              </c:pt>
              <c:pt idx="555">
                <c:v>2.75E-2</c:v>
              </c:pt>
              <c:pt idx="556">
                <c:v>2.75E-2</c:v>
              </c:pt>
              <c:pt idx="557">
                <c:v>2.75E-2</c:v>
              </c:pt>
              <c:pt idx="558">
                <c:v>2.75E-2</c:v>
              </c:pt>
              <c:pt idx="559">
                <c:v>2.75E-2</c:v>
              </c:pt>
              <c:pt idx="560">
                <c:v>2.75E-2</c:v>
              </c:pt>
              <c:pt idx="561">
                <c:v>2.75E-2</c:v>
              </c:pt>
              <c:pt idx="562">
                <c:v>2.75E-2</c:v>
              </c:pt>
              <c:pt idx="563">
                <c:v>2.75E-2</c:v>
              </c:pt>
              <c:pt idx="564">
                <c:v>2.75E-2</c:v>
              </c:pt>
              <c:pt idx="565">
                <c:v>2.75E-2</c:v>
              </c:pt>
              <c:pt idx="566">
                <c:v>2.75E-2</c:v>
              </c:pt>
              <c:pt idx="567">
                <c:v>2.75E-2</c:v>
              </c:pt>
              <c:pt idx="568">
                <c:v>2.75E-2</c:v>
              </c:pt>
              <c:pt idx="569">
                <c:v>2.75E-2</c:v>
              </c:pt>
              <c:pt idx="570">
                <c:v>2.75E-2</c:v>
              </c:pt>
              <c:pt idx="571">
                <c:v>2.75E-2</c:v>
              </c:pt>
              <c:pt idx="572">
                <c:v>2.75E-2</c:v>
              </c:pt>
              <c:pt idx="573">
                <c:v>2.75E-2</c:v>
              </c:pt>
              <c:pt idx="574">
                <c:v>2.75E-2</c:v>
              </c:pt>
              <c:pt idx="575">
                <c:v>2.75E-2</c:v>
              </c:pt>
              <c:pt idx="576">
                <c:v>2.75E-2</c:v>
              </c:pt>
              <c:pt idx="577">
                <c:v>2.75E-2</c:v>
              </c:pt>
              <c:pt idx="578">
                <c:v>2.75E-2</c:v>
              </c:pt>
              <c:pt idx="579">
                <c:v>2.75E-2</c:v>
              </c:pt>
              <c:pt idx="580">
                <c:v>2.75E-2</c:v>
              </c:pt>
              <c:pt idx="581">
                <c:v>2.75E-2</c:v>
              </c:pt>
              <c:pt idx="582">
                <c:v>2.75E-2</c:v>
              </c:pt>
              <c:pt idx="583">
                <c:v>2.75E-2</c:v>
              </c:pt>
              <c:pt idx="584">
                <c:v>2.75E-2</c:v>
              </c:pt>
              <c:pt idx="585">
                <c:v>2.75E-2</c:v>
              </c:pt>
              <c:pt idx="586">
                <c:v>2.75E-2</c:v>
              </c:pt>
              <c:pt idx="587">
                <c:v>2.75E-2</c:v>
              </c:pt>
              <c:pt idx="588">
                <c:v>2.75E-2</c:v>
              </c:pt>
              <c:pt idx="589">
                <c:v>2.75E-2</c:v>
              </c:pt>
              <c:pt idx="590">
                <c:v>2.75E-2</c:v>
              </c:pt>
              <c:pt idx="591">
                <c:v>2.75E-2</c:v>
              </c:pt>
              <c:pt idx="592">
                <c:v>2.75E-2</c:v>
              </c:pt>
              <c:pt idx="593">
                <c:v>2.75E-2</c:v>
              </c:pt>
              <c:pt idx="594">
                <c:v>2.75E-2</c:v>
              </c:pt>
              <c:pt idx="595">
                <c:v>2.75E-2</c:v>
              </c:pt>
              <c:pt idx="596">
                <c:v>2.75E-2</c:v>
              </c:pt>
              <c:pt idx="597">
                <c:v>2.75E-2</c:v>
              </c:pt>
              <c:pt idx="598">
                <c:v>2.75E-2</c:v>
              </c:pt>
              <c:pt idx="599">
                <c:v>2.75E-2</c:v>
              </c:pt>
              <c:pt idx="600">
                <c:v>2.75E-2</c:v>
              </c:pt>
              <c:pt idx="601">
                <c:v>2.75E-2</c:v>
              </c:pt>
              <c:pt idx="602">
                <c:v>2.75E-2</c:v>
              </c:pt>
              <c:pt idx="603">
                <c:v>2.75E-2</c:v>
              </c:pt>
              <c:pt idx="604">
                <c:v>2.75E-2</c:v>
              </c:pt>
              <c:pt idx="605">
                <c:v>2.75E-2</c:v>
              </c:pt>
              <c:pt idx="606">
                <c:v>2.75E-2</c:v>
              </c:pt>
              <c:pt idx="607">
                <c:v>2.75E-2</c:v>
              </c:pt>
              <c:pt idx="608">
                <c:v>2.75E-2</c:v>
              </c:pt>
              <c:pt idx="609">
                <c:v>2.75E-2</c:v>
              </c:pt>
              <c:pt idx="610">
                <c:v>2.75E-2</c:v>
              </c:pt>
              <c:pt idx="611">
                <c:v>2.75E-2</c:v>
              </c:pt>
              <c:pt idx="612">
                <c:v>2.75E-2</c:v>
              </c:pt>
              <c:pt idx="613">
                <c:v>2.75E-2</c:v>
              </c:pt>
              <c:pt idx="614">
                <c:v>2.75E-2</c:v>
              </c:pt>
              <c:pt idx="615">
                <c:v>2.75E-2</c:v>
              </c:pt>
              <c:pt idx="616">
                <c:v>2.75E-2</c:v>
              </c:pt>
              <c:pt idx="617">
                <c:v>2.75E-2</c:v>
              </c:pt>
              <c:pt idx="618">
                <c:v>2.75E-2</c:v>
              </c:pt>
              <c:pt idx="619">
                <c:v>2.75E-2</c:v>
              </c:pt>
              <c:pt idx="620">
                <c:v>2.75E-2</c:v>
              </c:pt>
              <c:pt idx="621">
                <c:v>2.75E-2</c:v>
              </c:pt>
              <c:pt idx="622">
                <c:v>2.75E-2</c:v>
              </c:pt>
              <c:pt idx="623">
                <c:v>2.75E-2</c:v>
              </c:pt>
              <c:pt idx="624">
                <c:v>2.75E-2</c:v>
              </c:pt>
              <c:pt idx="625">
                <c:v>2.75E-2</c:v>
              </c:pt>
              <c:pt idx="626">
                <c:v>2.75E-2</c:v>
              </c:pt>
              <c:pt idx="627">
                <c:v>2.75E-2</c:v>
              </c:pt>
              <c:pt idx="628">
                <c:v>2.75E-2</c:v>
              </c:pt>
              <c:pt idx="629">
                <c:v>2.75E-2</c:v>
              </c:pt>
              <c:pt idx="630">
                <c:v>2.75E-2</c:v>
              </c:pt>
              <c:pt idx="631">
                <c:v>2.75E-2</c:v>
              </c:pt>
              <c:pt idx="632">
                <c:v>2.75E-2</c:v>
              </c:pt>
              <c:pt idx="633">
                <c:v>2.75E-2</c:v>
              </c:pt>
              <c:pt idx="634">
                <c:v>2.75E-2</c:v>
              </c:pt>
              <c:pt idx="635">
                <c:v>2.75E-2</c:v>
              </c:pt>
              <c:pt idx="636">
                <c:v>2.75E-2</c:v>
              </c:pt>
              <c:pt idx="637">
                <c:v>2.75E-2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0.03</c:v>
              </c:pt>
              <c:pt idx="978">
                <c:v>0.03</c:v>
              </c:pt>
              <c:pt idx="979">
                <c:v>0.03</c:v>
              </c:pt>
              <c:pt idx="980">
                <c:v>0.03</c:v>
              </c:pt>
              <c:pt idx="981">
                <c:v>0.03</c:v>
              </c:pt>
              <c:pt idx="982">
                <c:v>0.03</c:v>
              </c:pt>
              <c:pt idx="983">
                <c:v>0.03</c:v>
              </c:pt>
              <c:pt idx="984">
                <c:v>0.03</c:v>
              </c:pt>
              <c:pt idx="985">
                <c:v>0.03</c:v>
              </c:pt>
              <c:pt idx="986">
                <c:v>0.03</c:v>
              </c:pt>
              <c:pt idx="987">
                <c:v>0.03</c:v>
              </c:pt>
              <c:pt idx="988">
                <c:v>0.03</c:v>
              </c:pt>
              <c:pt idx="989">
                <c:v>0.03</c:v>
              </c:pt>
              <c:pt idx="990">
                <c:v>0.03</c:v>
              </c:pt>
              <c:pt idx="991">
                <c:v>0.03</c:v>
              </c:pt>
              <c:pt idx="992">
                <c:v>0.03</c:v>
              </c:pt>
              <c:pt idx="993">
                <c:v>0.03</c:v>
              </c:pt>
              <c:pt idx="994">
                <c:v>0.03</c:v>
              </c:pt>
              <c:pt idx="995">
                <c:v>0.03</c:v>
              </c:pt>
              <c:pt idx="996">
                <c:v>0.03</c:v>
              </c:pt>
              <c:pt idx="997">
                <c:v>0.03</c:v>
              </c:pt>
              <c:pt idx="998">
                <c:v>0.03</c:v>
              </c:pt>
              <c:pt idx="999">
                <c:v>0.03</c:v>
              </c:pt>
              <c:pt idx="1000">
                <c:v>0.03</c:v>
              </c:pt>
              <c:pt idx="1001">
                <c:v>0.03</c:v>
              </c:pt>
              <c:pt idx="1002">
                <c:v>0.03</c:v>
              </c:pt>
              <c:pt idx="1003">
                <c:v>0.03</c:v>
              </c:pt>
              <c:pt idx="1004">
                <c:v>0.03</c:v>
              </c:pt>
              <c:pt idx="1005">
                <c:v>0.03</c:v>
              </c:pt>
              <c:pt idx="1006">
                <c:v>0.03</c:v>
              </c:pt>
              <c:pt idx="1007">
                <c:v>0.03</c:v>
              </c:pt>
              <c:pt idx="1008">
                <c:v>0.03</c:v>
              </c:pt>
              <c:pt idx="1009">
                <c:v>0.03</c:v>
              </c:pt>
              <c:pt idx="1010">
                <c:v>0.03</c:v>
              </c:pt>
              <c:pt idx="1011">
                <c:v>0.03</c:v>
              </c:pt>
              <c:pt idx="1012">
                <c:v>0.03</c:v>
              </c:pt>
              <c:pt idx="1013">
                <c:v>0.03</c:v>
              </c:pt>
              <c:pt idx="1014">
                <c:v>0.03</c:v>
              </c:pt>
              <c:pt idx="1015">
                <c:v>0.03</c:v>
              </c:pt>
              <c:pt idx="1016">
                <c:v>0.03</c:v>
              </c:pt>
              <c:pt idx="1017">
                <c:v>0.03</c:v>
              </c:pt>
              <c:pt idx="1018">
                <c:v>0.03</c:v>
              </c:pt>
              <c:pt idx="1019">
                <c:v>0.03</c:v>
              </c:pt>
              <c:pt idx="1020">
                <c:v>0.03</c:v>
              </c:pt>
              <c:pt idx="1021">
                <c:v>0.03</c:v>
              </c:pt>
              <c:pt idx="1022">
                <c:v>0.03</c:v>
              </c:pt>
              <c:pt idx="1023">
                <c:v>0.03</c:v>
              </c:pt>
              <c:pt idx="1024">
                <c:v>0.03</c:v>
              </c:pt>
              <c:pt idx="1025">
                <c:v>0.03</c:v>
              </c:pt>
              <c:pt idx="1026">
                <c:v>0.03</c:v>
              </c:pt>
              <c:pt idx="1027">
                <c:v>0.03</c:v>
              </c:pt>
              <c:pt idx="1028">
                <c:v>0.03</c:v>
              </c:pt>
              <c:pt idx="1029">
                <c:v>0.03</c:v>
              </c:pt>
              <c:pt idx="1030">
                <c:v>0.03</c:v>
              </c:pt>
              <c:pt idx="1031">
                <c:v>0.03</c:v>
              </c:pt>
              <c:pt idx="1032">
                <c:v>0.03</c:v>
              </c:pt>
              <c:pt idx="1033">
                <c:v>0.03</c:v>
              </c:pt>
              <c:pt idx="1034">
                <c:v>0.03</c:v>
              </c:pt>
              <c:pt idx="1035">
                <c:v>0.03</c:v>
              </c:pt>
              <c:pt idx="1036">
                <c:v>0.03</c:v>
              </c:pt>
              <c:pt idx="1037">
                <c:v>0.03</c:v>
              </c:pt>
              <c:pt idx="1038">
                <c:v>0.03</c:v>
              </c:pt>
              <c:pt idx="1039">
                <c:v>0.03</c:v>
              </c:pt>
              <c:pt idx="1040">
                <c:v>0.03</c:v>
              </c:pt>
              <c:pt idx="1041">
                <c:v>0.03</c:v>
              </c:pt>
              <c:pt idx="1042">
                <c:v>0.03</c:v>
              </c:pt>
              <c:pt idx="1043">
                <c:v>0.03</c:v>
              </c:pt>
              <c:pt idx="1044">
                <c:v>0.03</c:v>
              </c:pt>
              <c:pt idx="1045">
                <c:v>0.03</c:v>
              </c:pt>
              <c:pt idx="1046">
                <c:v>0.03</c:v>
              </c:pt>
              <c:pt idx="1047">
                <c:v>0.03</c:v>
              </c:pt>
              <c:pt idx="1048">
                <c:v>0.03</c:v>
              </c:pt>
              <c:pt idx="1049">
                <c:v>0.03</c:v>
              </c:pt>
              <c:pt idx="1050">
                <c:v>0.03</c:v>
              </c:pt>
              <c:pt idx="1051">
                <c:v>0.03</c:v>
              </c:pt>
              <c:pt idx="1052">
                <c:v>0.03</c:v>
              </c:pt>
              <c:pt idx="1053">
                <c:v>0.03</c:v>
              </c:pt>
              <c:pt idx="1054">
                <c:v>0.03</c:v>
              </c:pt>
              <c:pt idx="1055">
                <c:v>0.03</c:v>
              </c:pt>
              <c:pt idx="1056">
                <c:v>0.03</c:v>
              </c:pt>
              <c:pt idx="1057">
                <c:v>0.03</c:v>
              </c:pt>
              <c:pt idx="1058">
                <c:v>2.75E-2</c:v>
              </c:pt>
              <c:pt idx="1059">
                <c:v>2.75E-2</c:v>
              </c:pt>
              <c:pt idx="1060">
                <c:v>2.75E-2</c:v>
              </c:pt>
              <c:pt idx="1061">
                <c:v>2.75E-2</c:v>
              </c:pt>
              <c:pt idx="1062">
                <c:v>2.75E-2</c:v>
              </c:pt>
              <c:pt idx="1063">
                <c:v>2.75E-2</c:v>
              </c:pt>
              <c:pt idx="1064">
                <c:v>2.75E-2</c:v>
              </c:pt>
              <c:pt idx="1065">
                <c:v>2.75E-2</c:v>
              </c:pt>
              <c:pt idx="1066">
                <c:v>2.75E-2</c:v>
              </c:pt>
              <c:pt idx="1067">
                <c:v>2.75E-2</c:v>
              </c:pt>
              <c:pt idx="1068">
                <c:v>2.75E-2</c:v>
              </c:pt>
              <c:pt idx="1069">
                <c:v>2.75E-2</c:v>
              </c:pt>
              <c:pt idx="1070">
                <c:v>2.75E-2</c:v>
              </c:pt>
              <c:pt idx="1071">
                <c:v>2.75E-2</c:v>
              </c:pt>
              <c:pt idx="1072">
                <c:v>2.75E-2</c:v>
              </c:pt>
              <c:pt idx="1073">
                <c:v>2.75E-2</c:v>
              </c:pt>
              <c:pt idx="1074">
                <c:v>2.75E-2</c:v>
              </c:pt>
              <c:pt idx="1075">
                <c:v>2.75E-2</c:v>
              </c:pt>
              <c:pt idx="1076">
                <c:v>2.75E-2</c:v>
              </c:pt>
              <c:pt idx="1077">
                <c:v>2.75E-2</c:v>
              </c:pt>
              <c:pt idx="1078">
                <c:v>2.75E-2</c:v>
              </c:pt>
              <c:pt idx="1079">
                <c:v>2.75E-2</c:v>
              </c:pt>
              <c:pt idx="1080">
                <c:v>2.75E-2</c:v>
              </c:pt>
              <c:pt idx="1081">
                <c:v>2.75E-2</c:v>
              </c:pt>
              <c:pt idx="1082">
                <c:v>2.75E-2</c:v>
              </c:pt>
              <c:pt idx="1083">
                <c:v>2.75E-2</c:v>
              </c:pt>
              <c:pt idx="1084">
                <c:v>2.75E-2</c:v>
              </c:pt>
              <c:pt idx="1085">
                <c:v>2.75E-2</c:v>
              </c:pt>
              <c:pt idx="1086">
                <c:v>2.75E-2</c:v>
              </c:pt>
              <c:pt idx="1087">
                <c:v>2.75E-2</c:v>
              </c:pt>
              <c:pt idx="1088">
                <c:v>2.75E-2</c:v>
              </c:pt>
              <c:pt idx="1089">
                <c:v>2.75E-2</c:v>
              </c:pt>
              <c:pt idx="1090">
                <c:v>2.75E-2</c:v>
              </c:pt>
              <c:pt idx="1091">
                <c:v>2.75E-2</c:v>
              </c:pt>
              <c:pt idx="1092">
                <c:v>2.75E-2</c:v>
              </c:pt>
              <c:pt idx="1093">
                <c:v>2.75E-2</c:v>
              </c:pt>
              <c:pt idx="1094">
                <c:v>2.75E-2</c:v>
              </c:pt>
              <c:pt idx="1095">
                <c:v>2.75E-2</c:v>
              </c:pt>
              <c:pt idx="1096">
                <c:v>2.75E-2</c:v>
              </c:pt>
              <c:pt idx="1097">
                <c:v>2.75E-2</c:v>
              </c:pt>
              <c:pt idx="1098">
                <c:v>2.75E-2</c:v>
              </c:pt>
              <c:pt idx="1099">
                <c:v>2.75E-2</c:v>
              </c:pt>
              <c:pt idx="1100">
                <c:v>2.75E-2</c:v>
              </c:pt>
              <c:pt idx="1101">
                <c:v>2.75E-2</c:v>
              </c:pt>
              <c:pt idx="1102">
                <c:v>2.75E-2</c:v>
              </c:pt>
              <c:pt idx="1103">
                <c:v>2.75E-2</c:v>
              </c:pt>
              <c:pt idx="1104">
                <c:v>2.75E-2</c:v>
              </c:pt>
              <c:pt idx="1105">
                <c:v>2.75E-2</c:v>
              </c:pt>
              <c:pt idx="1106">
                <c:v>2.75E-2</c:v>
              </c:pt>
              <c:pt idx="1107">
                <c:v>2.75E-2</c:v>
              </c:pt>
              <c:pt idx="1108">
                <c:v>2.75E-2</c:v>
              </c:pt>
              <c:pt idx="1109">
                <c:v>2.75E-2</c:v>
              </c:pt>
              <c:pt idx="1110">
                <c:v>2.75E-2</c:v>
              </c:pt>
              <c:pt idx="1111">
                <c:v>2.75E-2</c:v>
              </c:pt>
              <c:pt idx="1112">
                <c:v>2.75E-2</c:v>
              </c:pt>
              <c:pt idx="1113">
                <c:v>2.75E-2</c:v>
              </c:pt>
              <c:pt idx="1114">
                <c:v>2.75E-2</c:v>
              </c:pt>
              <c:pt idx="1115">
                <c:v>2.75E-2</c:v>
              </c:pt>
              <c:pt idx="1116">
                <c:v>2.75E-2</c:v>
              </c:pt>
              <c:pt idx="1117">
                <c:v>2.75E-2</c:v>
              </c:pt>
              <c:pt idx="1118">
                <c:v>2.75E-2</c:v>
              </c:pt>
              <c:pt idx="1119">
                <c:v>2.75E-2</c:v>
              </c:pt>
              <c:pt idx="1120">
                <c:v>2.75E-2</c:v>
              </c:pt>
              <c:pt idx="1121">
                <c:v>2.75E-2</c:v>
              </c:pt>
              <c:pt idx="1122">
                <c:v>2.75E-2</c:v>
              </c:pt>
              <c:pt idx="1123">
                <c:v>2.75E-2</c:v>
              </c:pt>
              <c:pt idx="1124">
                <c:v>2.75E-2</c:v>
              </c:pt>
              <c:pt idx="1125">
                <c:v>2.75E-2</c:v>
              </c:pt>
              <c:pt idx="1126">
                <c:v>2.75E-2</c:v>
              </c:pt>
              <c:pt idx="1127">
                <c:v>2.75E-2</c:v>
              </c:pt>
              <c:pt idx="1128">
                <c:v>2.75E-2</c:v>
              </c:pt>
              <c:pt idx="1129">
                <c:v>2.75E-2</c:v>
              </c:pt>
              <c:pt idx="1130">
                <c:v>2.75E-2</c:v>
              </c:pt>
              <c:pt idx="1131">
                <c:v>2.75E-2</c:v>
              </c:pt>
              <c:pt idx="1132">
                <c:v>2.75E-2</c:v>
              </c:pt>
              <c:pt idx="1133">
                <c:v>2.75E-2</c:v>
              </c:pt>
              <c:pt idx="1134">
                <c:v>2.75E-2</c:v>
              </c:pt>
              <c:pt idx="1135">
                <c:v>2.75E-2</c:v>
              </c:pt>
              <c:pt idx="1136">
                <c:v>2.75E-2</c:v>
              </c:pt>
              <c:pt idx="1137">
                <c:v>2.75E-2</c:v>
              </c:pt>
              <c:pt idx="1138">
                <c:v>2.75E-2</c:v>
              </c:pt>
              <c:pt idx="1139">
                <c:v>2.75E-2</c:v>
              </c:pt>
              <c:pt idx="1140">
                <c:v>2.75E-2</c:v>
              </c:pt>
              <c:pt idx="1141">
                <c:v>2.75E-2</c:v>
              </c:pt>
              <c:pt idx="1142">
                <c:v>2.75E-2</c:v>
              </c:pt>
              <c:pt idx="1143">
                <c:v>2.75E-2</c:v>
              </c:pt>
              <c:pt idx="1144">
                <c:v>2.75E-2</c:v>
              </c:pt>
              <c:pt idx="1145">
                <c:v>2.75E-2</c:v>
              </c:pt>
              <c:pt idx="1146">
                <c:v>2.75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4999999999999999E-2</c:v>
              </c:pt>
              <c:pt idx="1584">
                <c:v>1.4999999999999999E-2</c:v>
              </c:pt>
              <c:pt idx="1585">
                <c:v>1.4999999999999999E-2</c:v>
              </c:pt>
              <c:pt idx="1586">
                <c:v>1.4999999999999999E-2</c:v>
              </c:pt>
              <c:pt idx="1587">
                <c:v>1.4999999999999999E-2</c:v>
              </c:pt>
              <c:pt idx="1588">
                <c:v>1.4999999999999999E-2</c:v>
              </c:pt>
              <c:pt idx="1589">
                <c:v>1.4999999999999999E-2</c:v>
              </c:pt>
              <c:pt idx="1590">
                <c:v>1.4999999999999999E-2</c:v>
              </c:pt>
              <c:pt idx="1591">
                <c:v>1.4999999999999999E-2</c:v>
              </c:pt>
              <c:pt idx="1592">
                <c:v>1.4999999999999999E-2</c:v>
              </c:pt>
              <c:pt idx="1593">
                <c:v>1.4999999999999999E-2</c:v>
              </c:pt>
              <c:pt idx="1594">
                <c:v>1.4999999999999999E-2</c:v>
              </c:pt>
              <c:pt idx="1595">
                <c:v>1.4999999999999999E-2</c:v>
              </c:pt>
              <c:pt idx="1596">
                <c:v>1.4999999999999999E-2</c:v>
              </c:pt>
              <c:pt idx="1597">
                <c:v>1.4999999999999999E-2</c:v>
              </c:pt>
              <c:pt idx="1598">
                <c:v>1.4999999999999999E-2</c:v>
              </c:pt>
              <c:pt idx="1599">
                <c:v>1.4999999999999999E-2</c:v>
              </c:pt>
              <c:pt idx="1600">
                <c:v>1.4999999999999999E-2</c:v>
              </c:pt>
              <c:pt idx="1601">
                <c:v>1.4999999999999999E-2</c:v>
              </c:pt>
              <c:pt idx="1602">
                <c:v>1.4999999999999999E-2</c:v>
              </c:pt>
              <c:pt idx="1603">
                <c:v>1.4999999999999999E-2</c:v>
              </c:pt>
              <c:pt idx="1604">
                <c:v>1.4999999999999999E-2</c:v>
              </c:pt>
              <c:pt idx="1605">
                <c:v>1.4999999999999999E-2</c:v>
              </c:pt>
              <c:pt idx="1606">
                <c:v>1.4999999999999999E-2</c:v>
              </c:pt>
              <c:pt idx="1607">
                <c:v>1.4999999999999999E-2</c:v>
              </c:pt>
              <c:pt idx="1608">
                <c:v>1.4999999999999999E-2</c:v>
              </c:pt>
              <c:pt idx="1609">
                <c:v>1.4999999999999999E-2</c:v>
              </c:pt>
              <c:pt idx="1610">
                <c:v>1.4999999999999999E-2</c:v>
              </c:pt>
              <c:pt idx="1611">
                <c:v>1.4999999999999999E-2</c:v>
              </c:pt>
              <c:pt idx="1612">
                <c:v>1.4999999999999999E-2</c:v>
              </c:pt>
              <c:pt idx="1613">
                <c:v>1.4999999999999999E-2</c:v>
              </c:pt>
              <c:pt idx="1614">
                <c:v>1.4999999999999999E-2</c:v>
              </c:pt>
              <c:pt idx="1615">
                <c:v>1.4999999999999999E-2</c:v>
              </c:pt>
              <c:pt idx="1616">
                <c:v>1.4999999999999999E-2</c:v>
              </c:pt>
              <c:pt idx="1617">
                <c:v>1.4999999999999999E-2</c:v>
              </c:pt>
              <c:pt idx="1618">
                <c:v>1.4999999999999999E-2</c:v>
              </c:pt>
              <c:pt idx="1619">
                <c:v>1.4999999999999999E-2</c:v>
              </c:pt>
              <c:pt idx="1620">
                <c:v>1.4999999999999999E-2</c:v>
              </c:pt>
              <c:pt idx="1621">
                <c:v>1.4999999999999999E-2</c:v>
              </c:pt>
              <c:pt idx="1622">
                <c:v>1.4999999999999999E-2</c:v>
              </c:pt>
              <c:pt idx="1623">
                <c:v>1.4999999999999999E-2</c:v>
              </c:pt>
              <c:pt idx="1624">
                <c:v>1.4999999999999999E-2</c:v>
              </c:pt>
              <c:pt idx="1625">
                <c:v>1.4999999999999999E-2</c:v>
              </c:pt>
              <c:pt idx="1626">
                <c:v>1.4999999999999999E-2</c:v>
              </c:pt>
              <c:pt idx="1627">
                <c:v>1.4999999999999999E-2</c:v>
              </c:pt>
              <c:pt idx="1628">
                <c:v>1.4999999999999999E-2</c:v>
              </c:pt>
              <c:pt idx="1629">
                <c:v>1.4999999999999999E-2</c:v>
              </c:pt>
              <c:pt idx="1630">
                <c:v>1.4999999999999999E-2</c:v>
              </c:pt>
              <c:pt idx="1631">
                <c:v>1.4999999999999999E-2</c:v>
              </c:pt>
              <c:pt idx="1632">
                <c:v>1.4999999999999999E-2</c:v>
              </c:pt>
              <c:pt idx="1633">
                <c:v>1.4999999999999999E-2</c:v>
              </c:pt>
              <c:pt idx="1634">
                <c:v>1.4999999999999999E-2</c:v>
              </c:pt>
              <c:pt idx="1635">
                <c:v>1.4999999999999999E-2</c:v>
              </c:pt>
              <c:pt idx="1636">
                <c:v>1.4999999999999999E-2</c:v>
              </c:pt>
              <c:pt idx="1637">
                <c:v>1.4999999999999999E-2</c:v>
              </c:pt>
              <c:pt idx="1638">
                <c:v>1.4999999999999999E-2</c:v>
              </c:pt>
              <c:pt idx="1639">
                <c:v>1.4999999999999999E-2</c:v>
              </c:pt>
              <c:pt idx="1640">
                <c:v>1.4999999999999999E-2</c:v>
              </c:pt>
              <c:pt idx="1641">
                <c:v>1.4999999999999999E-2</c:v>
              </c:pt>
              <c:pt idx="1642">
                <c:v>1.4999999999999999E-2</c:v>
              </c:pt>
              <c:pt idx="1643">
                <c:v>1.4999999999999999E-2</c:v>
              </c:pt>
              <c:pt idx="1644">
                <c:v>1.4999999999999999E-2</c:v>
              </c:pt>
              <c:pt idx="1645">
                <c:v>1.4999999999999999E-2</c:v>
              </c:pt>
              <c:pt idx="1646">
                <c:v>1.4999999999999999E-2</c:v>
              </c:pt>
              <c:pt idx="1647">
                <c:v>1.4999999999999999E-2</c:v>
              </c:pt>
              <c:pt idx="1648">
                <c:v>1.4999999999999999E-2</c:v>
              </c:pt>
              <c:pt idx="1649">
                <c:v>1.4999999999999999E-2</c:v>
              </c:pt>
              <c:pt idx="1650">
                <c:v>1.4999999999999999E-2</c:v>
              </c:pt>
              <c:pt idx="1651">
                <c:v>1.4999999999999999E-2</c:v>
              </c:pt>
              <c:pt idx="1652">
                <c:v>1.4999999999999999E-2</c:v>
              </c:pt>
              <c:pt idx="1653">
                <c:v>1.4999999999999999E-2</c:v>
              </c:pt>
              <c:pt idx="1654">
                <c:v>1.4999999999999999E-2</c:v>
              </c:pt>
              <c:pt idx="1655">
                <c:v>1.4999999999999999E-2</c:v>
              </c:pt>
              <c:pt idx="1656">
                <c:v>1.4999999999999999E-2</c:v>
              </c:pt>
              <c:pt idx="1657">
                <c:v>1.4999999999999999E-2</c:v>
              </c:pt>
              <c:pt idx="1658">
                <c:v>1.4999999999999999E-2</c:v>
              </c:pt>
              <c:pt idx="1659">
                <c:v>1.4999999999999999E-2</c:v>
              </c:pt>
              <c:pt idx="1660">
                <c:v>1.4999999999999999E-2</c:v>
              </c:pt>
              <c:pt idx="1661">
                <c:v>1.4999999999999999E-2</c:v>
              </c:pt>
              <c:pt idx="1662">
                <c:v>1.4999999999999999E-2</c:v>
              </c:pt>
              <c:pt idx="1663">
                <c:v>1.4999999999999999E-2</c:v>
              </c:pt>
              <c:pt idx="1664">
                <c:v>1.4999999999999999E-2</c:v>
              </c:pt>
              <c:pt idx="1665">
                <c:v>1.4999999999999999E-2</c:v>
              </c:pt>
              <c:pt idx="1666">
                <c:v>1.4999999999999999E-2</c:v>
              </c:pt>
              <c:pt idx="1667">
                <c:v>1.4999999999999999E-2</c:v>
              </c:pt>
              <c:pt idx="1668">
                <c:v>1.4999999999999999E-2</c:v>
              </c:pt>
              <c:pt idx="1669">
                <c:v>1.4999999999999999E-2</c:v>
              </c:pt>
              <c:pt idx="1670">
                <c:v>1.4999999999999999E-2</c:v>
              </c:pt>
              <c:pt idx="1671">
                <c:v>1.4999999999999999E-2</c:v>
              </c:pt>
              <c:pt idx="1672">
                <c:v>1.4999999999999999E-2</c:v>
              </c:pt>
              <c:pt idx="1673">
                <c:v>1.4999999999999999E-2</c:v>
              </c:pt>
              <c:pt idx="1674">
                <c:v>1.4999999999999999E-2</c:v>
              </c:pt>
              <c:pt idx="1675">
                <c:v>1.4999999999999999E-2</c:v>
              </c:pt>
              <c:pt idx="1676">
                <c:v>1.4999999999999999E-2</c:v>
              </c:pt>
              <c:pt idx="1677">
                <c:v>1.4999999999999999E-2</c:v>
              </c:pt>
              <c:pt idx="1678">
                <c:v>1.7500000000000002E-2</c:v>
              </c:pt>
              <c:pt idx="1679">
                <c:v>1.7500000000000002E-2</c:v>
              </c:pt>
              <c:pt idx="1680">
                <c:v>1.7500000000000002E-2</c:v>
              </c:pt>
              <c:pt idx="1681">
                <c:v>1.7500000000000002E-2</c:v>
              </c:pt>
              <c:pt idx="1682">
                <c:v>1.7500000000000002E-2</c:v>
              </c:pt>
              <c:pt idx="1683">
                <c:v>1.7500000000000002E-2</c:v>
              </c:pt>
              <c:pt idx="1684">
                <c:v>1.7500000000000002E-2</c:v>
              </c:pt>
              <c:pt idx="1685">
                <c:v>1.7500000000000002E-2</c:v>
              </c:pt>
              <c:pt idx="1686">
                <c:v>1.7500000000000002E-2</c:v>
              </c:pt>
              <c:pt idx="1687">
                <c:v>1.7500000000000002E-2</c:v>
              </c:pt>
              <c:pt idx="1688">
                <c:v>1.7500000000000002E-2</c:v>
              </c:pt>
              <c:pt idx="1689">
                <c:v>1.7500000000000002E-2</c:v>
              </c:pt>
              <c:pt idx="1690">
                <c:v>1.7500000000000002E-2</c:v>
              </c:pt>
              <c:pt idx="1691">
                <c:v>1.7500000000000002E-2</c:v>
              </c:pt>
              <c:pt idx="1692">
                <c:v>1.7500000000000002E-2</c:v>
              </c:pt>
              <c:pt idx="1693">
                <c:v>1.7500000000000002E-2</c:v>
              </c:pt>
              <c:pt idx="1694">
                <c:v>1.7500000000000002E-2</c:v>
              </c:pt>
              <c:pt idx="1695">
                <c:v>1.7500000000000002E-2</c:v>
              </c:pt>
              <c:pt idx="1696">
                <c:v>1.7500000000000002E-2</c:v>
              </c:pt>
              <c:pt idx="1697">
                <c:v>1.7500000000000002E-2</c:v>
              </c:pt>
              <c:pt idx="1698">
                <c:v>1.7500000000000002E-2</c:v>
              </c:pt>
              <c:pt idx="1699">
                <c:v>1.7500000000000002E-2</c:v>
              </c:pt>
              <c:pt idx="1700">
                <c:v>1.7500000000000002E-2</c:v>
              </c:pt>
              <c:pt idx="1701">
                <c:v>1.7500000000000002E-2</c:v>
              </c:pt>
              <c:pt idx="1702">
                <c:v>1.7500000000000002E-2</c:v>
              </c:pt>
              <c:pt idx="1703">
                <c:v>1.7500000000000002E-2</c:v>
              </c:pt>
              <c:pt idx="1704">
                <c:v>1.7500000000000002E-2</c:v>
              </c:pt>
              <c:pt idx="1705">
                <c:v>1.7500000000000002E-2</c:v>
              </c:pt>
              <c:pt idx="1706">
                <c:v>1.7500000000000002E-2</c:v>
              </c:pt>
              <c:pt idx="1707">
                <c:v>1.7500000000000002E-2</c:v>
              </c:pt>
              <c:pt idx="1708">
                <c:v>1.7500000000000002E-2</c:v>
              </c:pt>
              <c:pt idx="1709">
                <c:v>1.7500000000000002E-2</c:v>
              </c:pt>
              <c:pt idx="1710">
                <c:v>1.7500000000000002E-2</c:v>
              </c:pt>
              <c:pt idx="1711">
                <c:v>1.7500000000000002E-2</c:v>
              </c:pt>
              <c:pt idx="1712">
                <c:v>1.7500000000000002E-2</c:v>
              </c:pt>
              <c:pt idx="1713">
                <c:v>0.02</c:v>
              </c:pt>
              <c:pt idx="1714">
                <c:v>0.02</c:v>
              </c:pt>
              <c:pt idx="1715">
                <c:v>0.02</c:v>
              </c:pt>
              <c:pt idx="1716">
                <c:v>0.02</c:v>
              </c:pt>
              <c:pt idx="1717">
                <c:v>0.02</c:v>
              </c:pt>
              <c:pt idx="1718">
                <c:v>0.02</c:v>
              </c:pt>
              <c:pt idx="1719">
                <c:v>0.02</c:v>
              </c:pt>
              <c:pt idx="1720">
                <c:v>0.02</c:v>
              </c:pt>
              <c:pt idx="1721">
                <c:v>0.02</c:v>
              </c:pt>
              <c:pt idx="1722">
                <c:v>0.02</c:v>
              </c:pt>
              <c:pt idx="1723">
                <c:v>0.02</c:v>
              </c:pt>
              <c:pt idx="1724">
                <c:v>0.02</c:v>
              </c:pt>
              <c:pt idx="1725">
                <c:v>0.02</c:v>
              </c:pt>
              <c:pt idx="1726">
                <c:v>0.02</c:v>
              </c:pt>
              <c:pt idx="1727">
                <c:v>0.02</c:v>
              </c:pt>
              <c:pt idx="1728">
                <c:v>0.02</c:v>
              </c:pt>
              <c:pt idx="1729">
                <c:v>0.02</c:v>
              </c:pt>
              <c:pt idx="1730">
                <c:v>0.02</c:v>
              </c:pt>
              <c:pt idx="1731">
                <c:v>0.02</c:v>
              </c:pt>
              <c:pt idx="1732">
                <c:v>0.02</c:v>
              </c:pt>
              <c:pt idx="1733">
                <c:v>0.02</c:v>
              </c:pt>
              <c:pt idx="1734">
                <c:v>0.02</c:v>
              </c:pt>
              <c:pt idx="1735">
                <c:v>0.02</c:v>
              </c:pt>
              <c:pt idx="1736">
                <c:v>0.02</c:v>
              </c:pt>
              <c:pt idx="1737">
                <c:v>0.02</c:v>
              </c:pt>
              <c:pt idx="1738">
                <c:v>0.02</c:v>
              </c:pt>
              <c:pt idx="1739">
                <c:v>0.02</c:v>
              </c:pt>
              <c:pt idx="1740">
                <c:v>0.02</c:v>
              </c:pt>
              <c:pt idx="1741">
                <c:v>0.02</c:v>
              </c:pt>
              <c:pt idx="1742">
                <c:v>0.02</c:v>
              </c:pt>
              <c:pt idx="1743">
                <c:v>2.2499999999999999E-2</c:v>
              </c:pt>
              <c:pt idx="1744">
                <c:v>2.2499999999999999E-2</c:v>
              </c:pt>
              <c:pt idx="1745">
                <c:v>2.2499999999999999E-2</c:v>
              </c:pt>
              <c:pt idx="1746">
                <c:v>2.2499999999999999E-2</c:v>
              </c:pt>
              <c:pt idx="1747">
                <c:v>2.2499999999999999E-2</c:v>
              </c:pt>
              <c:pt idx="1748">
                <c:v>2.2499999999999999E-2</c:v>
              </c:pt>
              <c:pt idx="1749">
                <c:v>2.2499999999999999E-2</c:v>
              </c:pt>
              <c:pt idx="1750">
                <c:v>2.2499999999999999E-2</c:v>
              </c:pt>
              <c:pt idx="1751">
                <c:v>2.2499999999999999E-2</c:v>
              </c:pt>
              <c:pt idx="1752">
                <c:v>2.2499999999999999E-2</c:v>
              </c:pt>
              <c:pt idx="1753">
                <c:v>2.2499999999999999E-2</c:v>
              </c:pt>
              <c:pt idx="1754">
                <c:v>2.2499999999999999E-2</c:v>
              </c:pt>
              <c:pt idx="1755">
                <c:v>2.2499999999999999E-2</c:v>
              </c:pt>
              <c:pt idx="1756">
                <c:v>2.2499999999999999E-2</c:v>
              </c:pt>
              <c:pt idx="1757">
                <c:v>2.2499999999999999E-2</c:v>
              </c:pt>
              <c:pt idx="1758">
                <c:v>2.2499999999999999E-2</c:v>
              </c:pt>
              <c:pt idx="1759">
                <c:v>2.2499999999999999E-2</c:v>
              </c:pt>
              <c:pt idx="1760">
                <c:v>2.2499999999999999E-2</c:v>
              </c:pt>
              <c:pt idx="1761">
                <c:v>2.2499999999999999E-2</c:v>
              </c:pt>
              <c:pt idx="1762">
                <c:v>2.2499999999999999E-2</c:v>
              </c:pt>
              <c:pt idx="1763">
                <c:v>2.2499999999999999E-2</c:v>
              </c:pt>
              <c:pt idx="1764">
                <c:v>2.2499999999999999E-2</c:v>
              </c:pt>
              <c:pt idx="1765">
                <c:v>2.2499999999999999E-2</c:v>
              </c:pt>
              <c:pt idx="1766">
                <c:v>2.2499999999999999E-2</c:v>
              </c:pt>
              <c:pt idx="1767">
                <c:v>2.2499999999999999E-2</c:v>
              </c:pt>
              <c:pt idx="1768">
                <c:v>2.2499999999999999E-2</c:v>
              </c:pt>
              <c:pt idx="1769">
                <c:v>2.2499999999999999E-2</c:v>
              </c:pt>
              <c:pt idx="1770">
                <c:v>2.2499999999999999E-2</c:v>
              </c:pt>
              <c:pt idx="1771">
                <c:v>2.2499999999999999E-2</c:v>
              </c:pt>
              <c:pt idx="1772">
                <c:v>2.2499999999999999E-2</c:v>
              </c:pt>
              <c:pt idx="1773">
                <c:v>2.5000000000000001E-2</c:v>
              </c:pt>
              <c:pt idx="1774">
                <c:v>2.5000000000000001E-2</c:v>
              </c:pt>
              <c:pt idx="1775">
                <c:v>2.5000000000000001E-2</c:v>
              </c:pt>
              <c:pt idx="1776">
                <c:v>2.5000000000000001E-2</c:v>
              </c:pt>
              <c:pt idx="1777">
                <c:v>2.5000000000000001E-2</c:v>
              </c:pt>
              <c:pt idx="1778">
                <c:v>2.5000000000000001E-2</c:v>
              </c:pt>
              <c:pt idx="1779">
                <c:v>2.5000000000000001E-2</c:v>
              </c:pt>
              <c:pt idx="1780">
                <c:v>2.5000000000000001E-2</c:v>
              </c:pt>
              <c:pt idx="1781">
                <c:v>2.5000000000000001E-2</c:v>
              </c:pt>
              <c:pt idx="1782">
                <c:v>2.5000000000000001E-2</c:v>
              </c:pt>
              <c:pt idx="1783">
                <c:v>2.75E-2</c:v>
              </c:pt>
              <c:pt idx="1784">
                <c:v>2.75E-2</c:v>
              </c:pt>
              <c:pt idx="1785">
                <c:v>2.75E-2</c:v>
              </c:pt>
              <c:pt idx="1786">
                <c:v>2.75E-2</c:v>
              </c:pt>
              <c:pt idx="1787">
                <c:v>2.75E-2</c:v>
              </c:pt>
              <c:pt idx="1788">
                <c:v>2.75E-2</c:v>
              </c:pt>
              <c:pt idx="1789">
                <c:v>2.75E-2</c:v>
              </c:pt>
              <c:pt idx="1790">
                <c:v>2.75E-2</c:v>
              </c:pt>
              <c:pt idx="1791">
                <c:v>2.75E-2</c:v>
              </c:pt>
              <c:pt idx="1792">
                <c:v>2.75E-2</c:v>
              </c:pt>
              <c:pt idx="1793">
                <c:v>2.75E-2</c:v>
              </c:pt>
              <c:pt idx="1794">
                <c:v>2.75E-2</c:v>
              </c:pt>
              <c:pt idx="1795">
                <c:v>2.75E-2</c:v>
              </c:pt>
              <c:pt idx="1796">
                <c:v>2.75E-2</c:v>
              </c:pt>
              <c:pt idx="1797">
                <c:v>2.75E-2</c:v>
              </c:pt>
              <c:pt idx="1798">
                <c:v>2.75E-2</c:v>
              </c:pt>
              <c:pt idx="1799">
                <c:v>2.75E-2</c:v>
              </c:pt>
              <c:pt idx="1800">
                <c:v>2.75E-2</c:v>
              </c:pt>
              <c:pt idx="1801">
                <c:v>2.75E-2</c:v>
              </c:pt>
              <c:pt idx="1802">
                <c:v>2.75E-2</c:v>
              </c:pt>
              <c:pt idx="1803">
                <c:v>2.75E-2</c:v>
              </c:pt>
              <c:pt idx="1804">
                <c:v>2.75E-2</c:v>
              </c:pt>
              <c:pt idx="1805">
                <c:v>2.75E-2</c:v>
              </c:pt>
              <c:pt idx="1806">
                <c:v>2.75E-2</c:v>
              </c:pt>
              <c:pt idx="1807">
                <c:v>2.75E-2</c:v>
              </c:pt>
              <c:pt idx="1808">
                <c:v>2.75E-2</c:v>
              </c:pt>
              <c:pt idx="1809">
                <c:v>2.75E-2</c:v>
              </c:pt>
              <c:pt idx="1810">
                <c:v>2.75E-2</c:v>
              </c:pt>
              <c:pt idx="1811">
                <c:v>2.75E-2</c:v>
              </c:pt>
              <c:pt idx="1812">
                <c:v>2.75E-2</c:v>
              </c:pt>
              <c:pt idx="1813">
                <c:v>0.03</c:v>
              </c:pt>
              <c:pt idx="1814">
                <c:v>0.03</c:v>
              </c:pt>
              <c:pt idx="1815">
                <c:v>0.03</c:v>
              </c:pt>
              <c:pt idx="1816">
                <c:v>0.03</c:v>
              </c:pt>
              <c:pt idx="1817">
                <c:v>0.03</c:v>
              </c:pt>
              <c:pt idx="1818">
                <c:v>0.03</c:v>
              </c:pt>
              <c:pt idx="1819">
                <c:v>0.03</c:v>
              </c:pt>
              <c:pt idx="1820">
                <c:v>0.03</c:v>
              </c:pt>
              <c:pt idx="1821">
                <c:v>0.03</c:v>
              </c:pt>
              <c:pt idx="1822">
                <c:v>0.03</c:v>
              </c:pt>
              <c:pt idx="1823">
                <c:v>0.03</c:v>
              </c:pt>
              <c:pt idx="1824">
                <c:v>0.03</c:v>
              </c:pt>
              <c:pt idx="1825">
                <c:v>0.03</c:v>
              </c:pt>
              <c:pt idx="1826">
                <c:v>0.03</c:v>
              </c:pt>
              <c:pt idx="1827">
                <c:v>0.03</c:v>
              </c:pt>
              <c:pt idx="1828">
                <c:v>0.03</c:v>
              </c:pt>
              <c:pt idx="1829">
                <c:v>0.03</c:v>
              </c:pt>
              <c:pt idx="1830">
                <c:v>0.03</c:v>
              </c:pt>
              <c:pt idx="1831">
                <c:v>0.03</c:v>
              </c:pt>
              <c:pt idx="1832">
                <c:v>0.03</c:v>
              </c:pt>
              <c:pt idx="1833">
                <c:v>0.03</c:v>
              </c:pt>
              <c:pt idx="1834">
                <c:v>0.03</c:v>
              </c:pt>
              <c:pt idx="1835">
                <c:v>0.03</c:v>
              </c:pt>
              <c:pt idx="1836">
                <c:v>0.03</c:v>
              </c:pt>
              <c:pt idx="1837">
                <c:v>0.03</c:v>
              </c:pt>
              <c:pt idx="1838">
                <c:v>0.03</c:v>
              </c:pt>
              <c:pt idx="1839">
                <c:v>0.03</c:v>
              </c:pt>
              <c:pt idx="1840">
                <c:v>0.03</c:v>
              </c:pt>
              <c:pt idx="1841">
                <c:v>0.03</c:v>
              </c:pt>
              <c:pt idx="1842">
                <c:v>0.03</c:v>
              </c:pt>
              <c:pt idx="1843">
                <c:v>0.03</c:v>
              </c:pt>
              <c:pt idx="1844">
                <c:v>0.03</c:v>
              </c:pt>
              <c:pt idx="1845">
                <c:v>0.03</c:v>
              </c:pt>
              <c:pt idx="1846">
                <c:v>0.03</c:v>
              </c:pt>
              <c:pt idx="1847">
                <c:v>0.03</c:v>
              </c:pt>
              <c:pt idx="1848">
                <c:v>0.03</c:v>
              </c:pt>
              <c:pt idx="1849">
                <c:v>0.03</c:v>
              </c:pt>
              <c:pt idx="1850">
                <c:v>0.03</c:v>
              </c:pt>
              <c:pt idx="1851">
                <c:v>0.03</c:v>
              </c:pt>
              <c:pt idx="1852">
                <c:v>0.03</c:v>
              </c:pt>
              <c:pt idx="1853">
                <c:v>0.03</c:v>
              </c:pt>
              <c:pt idx="1854">
                <c:v>0.03</c:v>
              </c:pt>
              <c:pt idx="1855">
                <c:v>0.03</c:v>
              </c:pt>
              <c:pt idx="1856">
                <c:v>0.03</c:v>
              </c:pt>
              <c:pt idx="1857">
                <c:v>0.03</c:v>
              </c:pt>
              <c:pt idx="1858">
                <c:v>0.03</c:v>
              </c:pt>
              <c:pt idx="1859">
                <c:v>0.03</c:v>
              </c:pt>
              <c:pt idx="1860">
                <c:v>0.03</c:v>
              </c:pt>
              <c:pt idx="1861">
                <c:v>0.03</c:v>
              </c:pt>
              <c:pt idx="1862">
                <c:v>0.03</c:v>
              </c:pt>
              <c:pt idx="1863">
                <c:v>0.03</c:v>
              </c:pt>
              <c:pt idx="1864">
                <c:v>0.03</c:v>
              </c:pt>
              <c:pt idx="1865">
                <c:v>0.03</c:v>
              </c:pt>
              <c:pt idx="1866">
                <c:v>0.03</c:v>
              </c:pt>
              <c:pt idx="1867">
                <c:v>3.5000000000000003E-2</c:v>
              </c:pt>
              <c:pt idx="1868">
                <c:v>3.5000000000000003E-2</c:v>
              </c:pt>
              <c:pt idx="1869">
                <c:v>3.5000000000000003E-2</c:v>
              </c:pt>
              <c:pt idx="1870">
                <c:v>3.5000000000000003E-2</c:v>
              </c:pt>
              <c:pt idx="1871">
                <c:v>3.5000000000000003E-2</c:v>
              </c:pt>
              <c:pt idx="1872">
                <c:v>3.5000000000000003E-2</c:v>
              </c:pt>
              <c:pt idx="1873">
                <c:v>3.5000000000000003E-2</c:v>
              </c:pt>
              <c:pt idx="1874">
                <c:v>3.5000000000000003E-2</c:v>
              </c:pt>
              <c:pt idx="1875">
                <c:v>3.5000000000000003E-2</c:v>
              </c:pt>
              <c:pt idx="1876">
                <c:v>3.5000000000000003E-2</c:v>
              </c:pt>
              <c:pt idx="1877">
                <c:v>3.5000000000000003E-2</c:v>
              </c:pt>
              <c:pt idx="1878">
                <c:v>3.5000000000000003E-2</c:v>
              </c:pt>
              <c:pt idx="1879">
                <c:v>3.5000000000000003E-2</c:v>
              </c:pt>
              <c:pt idx="1880">
                <c:v>3.5000000000000003E-2</c:v>
              </c:pt>
              <c:pt idx="1881">
                <c:v>3.5000000000000003E-2</c:v>
              </c:pt>
              <c:pt idx="1882">
                <c:v>3.5000000000000003E-2</c:v>
              </c:pt>
              <c:pt idx="1883">
                <c:v>3.5000000000000003E-2</c:v>
              </c:pt>
              <c:pt idx="1884">
                <c:v>3.5000000000000003E-2</c:v>
              </c:pt>
              <c:pt idx="1885">
                <c:v>3.5000000000000003E-2</c:v>
              </c:pt>
              <c:pt idx="1886">
                <c:v>3.5000000000000003E-2</c:v>
              </c:pt>
              <c:pt idx="1887">
                <c:v>3.5000000000000003E-2</c:v>
              </c:pt>
              <c:pt idx="1888">
                <c:v>3.5000000000000003E-2</c:v>
              </c:pt>
              <c:pt idx="1889">
                <c:v>3.5000000000000003E-2</c:v>
              </c:pt>
              <c:pt idx="1890">
                <c:v>3.5000000000000003E-2</c:v>
              </c:pt>
              <c:pt idx="1891">
                <c:v>3.5000000000000003E-2</c:v>
              </c:pt>
              <c:pt idx="1892">
                <c:v>3.5000000000000003E-2</c:v>
              </c:pt>
              <c:pt idx="1893">
                <c:v>3.5000000000000003E-2</c:v>
              </c:pt>
              <c:pt idx="1894">
                <c:v>3.5000000000000003E-2</c:v>
              </c:pt>
              <c:pt idx="1895">
                <c:v>3.5000000000000003E-2</c:v>
              </c:pt>
              <c:pt idx="1896">
                <c:v>3.5000000000000003E-2</c:v>
              </c:pt>
              <c:pt idx="1897">
                <c:v>3.5000000000000003E-2</c:v>
              </c:pt>
              <c:pt idx="1898">
                <c:v>3.5000000000000003E-2</c:v>
              </c:pt>
              <c:pt idx="1899">
                <c:v>3.5000000000000003E-2</c:v>
              </c:pt>
              <c:pt idx="1900">
                <c:v>3.5000000000000003E-2</c:v>
              </c:pt>
              <c:pt idx="1901">
                <c:v>3.5000000000000003E-2</c:v>
              </c:pt>
              <c:pt idx="1902">
                <c:v>3.5000000000000003E-2</c:v>
              </c:pt>
              <c:pt idx="1903">
                <c:v>0.04</c:v>
              </c:pt>
              <c:pt idx="1904">
                <c:v>0.04</c:v>
              </c:pt>
              <c:pt idx="1905">
                <c:v>0.04</c:v>
              </c:pt>
              <c:pt idx="1906">
                <c:v>0.04</c:v>
              </c:pt>
              <c:pt idx="1907">
                <c:v>0.04</c:v>
              </c:pt>
              <c:pt idx="1908">
                <c:v>0.04</c:v>
              </c:pt>
              <c:pt idx="1909">
                <c:v>0.04</c:v>
              </c:pt>
              <c:pt idx="1910">
                <c:v>0.04</c:v>
              </c:pt>
              <c:pt idx="1911">
                <c:v>0.04</c:v>
              </c:pt>
              <c:pt idx="1912">
                <c:v>0.04</c:v>
              </c:pt>
              <c:pt idx="1913">
                <c:v>0.04</c:v>
              </c:pt>
              <c:pt idx="1914">
                <c:v>0.04</c:v>
              </c:pt>
              <c:pt idx="1915">
                <c:v>0.04</c:v>
              </c:pt>
              <c:pt idx="1916">
                <c:v>0.04</c:v>
              </c:pt>
              <c:pt idx="1917">
                <c:v>0.04</c:v>
              </c:pt>
              <c:pt idx="1918">
                <c:v>0.04</c:v>
              </c:pt>
              <c:pt idx="1919">
                <c:v>0.04</c:v>
              </c:pt>
              <c:pt idx="1920">
                <c:v>0.04</c:v>
              </c:pt>
              <c:pt idx="1921">
                <c:v>0.04</c:v>
              </c:pt>
              <c:pt idx="1922">
                <c:v>0.04</c:v>
              </c:pt>
              <c:pt idx="1923">
                <c:v>0.04</c:v>
              </c:pt>
              <c:pt idx="1924">
                <c:v>0.04</c:v>
              </c:pt>
              <c:pt idx="1925">
                <c:v>0.04</c:v>
              </c:pt>
              <c:pt idx="1926">
                <c:v>0.04</c:v>
              </c:pt>
              <c:pt idx="1927">
                <c:v>0.04</c:v>
              </c:pt>
              <c:pt idx="1928">
                <c:v>0.04</c:v>
              </c:pt>
              <c:pt idx="1929">
                <c:v>0.04</c:v>
              </c:pt>
              <c:pt idx="1930">
                <c:v>0.04</c:v>
              </c:pt>
              <c:pt idx="1931">
                <c:v>0.04</c:v>
              </c:pt>
              <c:pt idx="1932">
                <c:v>0.04</c:v>
              </c:pt>
              <c:pt idx="1933">
                <c:v>0.04</c:v>
              </c:pt>
              <c:pt idx="1934">
                <c:v>0.04</c:v>
              </c:pt>
              <c:pt idx="1935">
                <c:v>0.04</c:v>
              </c:pt>
              <c:pt idx="1936">
                <c:v>0.04</c:v>
              </c:pt>
              <c:pt idx="1937">
                <c:v>0.04</c:v>
              </c:pt>
              <c:pt idx="1938">
                <c:v>0.04</c:v>
              </c:pt>
              <c:pt idx="1939">
                <c:v>0.04</c:v>
              </c:pt>
              <c:pt idx="1940">
                <c:v>0.04</c:v>
              </c:pt>
              <c:pt idx="1941">
                <c:v>0.04</c:v>
              </c:pt>
              <c:pt idx="1942">
                <c:v>0.04</c:v>
              </c:pt>
              <c:pt idx="1943">
                <c:v>0.04</c:v>
              </c:pt>
              <c:pt idx="1944">
                <c:v>0.04</c:v>
              </c:pt>
              <c:pt idx="1945">
                <c:v>0.04</c:v>
              </c:pt>
              <c:pt idx="1946">
                <c:v>0.04</c:v>
              </c:pt>
              <c:pt idx="1947">
                <c:v>0.04</c:v>
              </c:pt>
              <c:pt idx="1948">
                <c:v>0.04</c:v>
              </c:pt>
              <c:pt idx="1949">
                <c:v>0.04</c:v>
              </c:pt>
              <c:pt idx="1950">
                <c:v>0.04</c:v>
              </c:pt>
              <c:pt idx="1951">
                <c:v>0.04</c:v>
              </c:pt>
              <c:pt idx="1952">
                <c:v>0.04</c:v>
              </c:pt>
              <c:pt idx="1953">
                <c:v>0.04</c:v>
              </c:pt>
              <c:pt idx="1954">
                <c:v>0.04</c:v>
              </c:pt>
              <c:pt idx="1955">
                <c:v>0.04</c:v>
              </c:pt>
              <c:pt idx="1956">
                <c:v>0.04</c:v>
              </c:pt>
              <c:pt idx="1957">
                <c:v>0.04</c:v>
              </c:pt>
              <c:pt idx="1958">
                <c:v>0.04</c:v>
              </c:pt>
              <c:pt idx="1959">
                <c:v>0.04</c:v>
              </c:pt>
              <c:pt idx="1960">
                <c:v>0.04</c:v>
              </c:pt>
              <c:pt idx="1961">
                <c:v>0.04</c:v>
              </c:pt>
              <c:pt idx="1962">
                <c:v>0.04</c:v>
              </c:pt>
              <c:pt idx="1963">
                <c:v>0.04</c:v>
              </c:pt>
              <c:pt idx="1964">
                <c:v>0.04</c:v>
              </c:pt>
              <c:pt idx="1965">
                <c:v>0.04</c:v>
              </c:pt>
              <c:pt idx="1966">
                <c:v>0.04</c:v>
              </c:pt>
              <c:pt idx="1967">
                <c:v>0.04</c:v>
              </c:pt>
              <c:pt idx="1968">
                <c:v>0.04</c:v>
              </c:pt>
              <c:pt idx="1969">
                <c:v>0.04</c:v>
              </c:pt>
              <c:pt idx="1970">
                <c:v>0.04</c:v>
              </c:pt>
              <c:pt idx="1971">
                <c:v>0.04</c:v>
              </c:pt>
              <c:pt idx="1972">
                <c:v>0.04</c:v>
              </c:pt>
              <c:pt idx="1973">
                <c:v>0.04</c:v>
              </c:pt>
              <c:pt idx="1974">
                <c:v>0.04</c:v>
              </c:pt>
              <c:pt idx="1975">
                <c:v>0.04</c:v>
              </c:pt>
              <c:pt idx="1976">
                <c:v>0.04</c:v>
              </c:pt>
              <c:pt idx="1977">
                <c:v>0.04</c:v>
              </c:pt>
              <c:pt idx="1978">
                <c:v>0.04</c:v>
              </c:pt>
              <c:pt idx="1979">
                <c:v>0.04</c:v>
              </c:pt>
              <c:pt idx="1980">
                <c:v>0.04</c:v>
              </c:pt>
              <c:pt idx="1981">
                <c:v>0.04</c:v>
              </c:pt>
              <c:pt idx="1982">
                <c:v>0.04</c:v>
              </c:pt>
              <c:pt idx="1983">
                <c:v>0.04</c:v>
              </c:pt>
              <c:pt idx="1984">
                <c:v>0.04</c:v>
              </c:pt>
              <c:pt idx="1985">
                <c:v>0.04</c:v>
              </c:pt>
              <c:pt idx="1986">
                <c:v>0.04</c:v>
              </c:pt>
              <c:pt idx="1987">
                <c:v>0.04</c:v>
              </c:pt>
              <c:pt idx="1988">
                <c:v>0.04</c:v>
              </c:pt>
              <c:pt idx="1989">
                <c:v>0.04</c:v>
              </c:pt>
              <c:pt idx="1990">
                <c:v>0.04</c:v>
              </c:pt>
              <c:pt idx="1991">
                <c:v>0.04</c:v>
              </c:pt>
              <c:pt idx="1992">
                <c:v>0.04</c:v>
              </c:pt>
              <c:pt idx="1993">
                <c:v>0.04</c:v>
              </c:pt>
              <c:pt idx="1994">
                <c:v>0.04</c:v>
              </c:pt>
              <c:pt idx="1995">
                <c:v>0.04</c:v>
              </c:pt>
              <c:pt idx="1996">
                <c:v>0.04</c:v>
              </c:pt>
              <c:pt idx="1997">
                <c:v>0.04</c:v>
              </c:pt>
              <c:pt idx="1998">
                <c:v>0.04</c:v>
              </c:pt>
              <c:pt idx="1999">
                <c:v>0.04</c:v>
              </c:pt>
              <c:pt idx="2000">
                <c:v>0.04</c:v>
              </c:pt>
              <c:pt idx="2001">
                <c:v>0.04</c:v>
              </c:pt>
              <c:pt idx="2002">
                <c:v>0.04</c:v>
              </c:pt>
              <c:pt idx="2003">
                <c:v>0.04</c:v>
              </c:pt>
              <c:pt idx="2004">
                <c:v>0.04</c:v>
              </c:pt>
              <c:pt idx="2005">
                <c:v>0.04</c:v>
              </c:pt>
              <c:pt idx="2006">
                <c:v>0.04</c:v>
              </c:pt>
              <c:pt idx="2007">
                <c:v>0.04</c:v>
              </c:pt>
              <c:pt idx="2008">
                <c:v>0.04</c:v>
              </c:pt>
              <c:pt idx="2009">
                <c:v>0.04</c:v>
              </c:pt>
              <c:pt idx="2010">
                <c:v>0.04</c:v>
              </c:pt>
              <c:pt idx="2011">
                <c:v>0.04</c:v>
              </c:pt>
              <c:pt idx="2012">
                <c:v>0.04</c:v>
              </c:pt>
              <c:pt idx="2013">
                <c:v>0.04</c:v>
              </c:pt>
              <c:pt idx="2014">
                <c:v>0.04</c:v>
              </c:pt>
              <c:pt idx="2015">
                <c:v>0.04</c:v>
              </c:pt>
              <c:pt idx="2016">
                <c:v>0.04</c:v>
              </c:pt>
              <c:pt idx="2017">
                <c:v>0.04</c:v>
              </c:pt>
              <c:pt idx="2018">
                <c:v>0.04</c:v>
              </c:pt>
              <c:pt idx="2019">
                <c:v>0.04</c:v>
              </c:pt>
              <c:pt idx="2020">
                <c:v>0.04</c:v>
              </c:pt>
              <c:pt idx="2021">
                <c:v>0.04</c:v>
              </c:pt>
              <c:pt idx="2022">
                <c:v>0.04</c:v>
              </c:pt>
              <c:pt idx="2023">
                <c:v>0.04</c:v>
              </c:pt>
              <c:pt idx="2024">
                <c:v>0.04</c:v>
              </c:pt>
              <c:pt idx="2025">
                <c:v>0.04</c:v>
              </c:pt>
              <c:pt idx="2026">
                <c:v>0.04</c:v>
              </c:pt>
              <c:pt idx="2027">
                <c:v>0.04</c:v>
              </c:pt>
              <c:pt idx="2028">
                <c:v>0.04</c:v>
              </c:pt>
              <c:pt idx="2029">
                <c:v>0.04</c:v>
              </c:pt>
              <c:pt idx="2030">
                <c:v>0.04</c:v>
              </c:pt>
              <c:pt idx="2031">
                <c:v>0.04</c:v>
              </c:pt>
              <c:pt idx="2032">
                <c:v>0.04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4.2500000000000003E-2</c:v>
              </c:pt>
              <c:pt idx="2223">
                <c:v>4.2500000000000003E-2</c:v>
              </c:pt>
              <c:pt idx="2224">
                <c:v>4.2500000000000003E-2</c:v>
              </c:pt>
              <c:pt idx="2225">
                <c:v>4.2500000000000003E-2</c:v>
              </c:pt>
              <c:pt idx="2226">
                <c:v>4.2500000000000003E-2</c:v>
              </c:pt>
              <c:pt idx="2227">
                <c:v>4.2500000000000003E-2</c:v>
              </c:pt>
              <c:pt idx="2228">
                <c:v>4.2500000000000003E-2</c:v>
              </c:pt>
              <c:pt idx="2229">
                <c:v>4.2500000000000003E-2</c:v>
              </c:pt>
              <c:pt idx="2230">
                <c:v>4.2500000000000003E-2</c:v>
              </c:pt>
              <c:pt idx="2231">
                <c:v>4.2500000000000003E-2</c:v>
              </c:pt>
              <c:pt idx="2232">
                <c:v>4.2500000000000003E-2</c:v>
              </c:pt>
              <c:pt idx="2233">
                <c:v>4.2500000000000003E-2</c:v>
              </c:pt>
              <c:pt idx="2234">
                <c:v>4.2500000000000003E-2</c:v>
              </c:pt>
              <c:pt idx="2235">
                <c:v>4.2500000000000003E-2</c:v>
              </c:pt>
              <c:pt idx="2236">
                <c:v>4.2500000000000003E-2</c:v>
              </c:pt>
              <c:pt idx="2237">
                <c:v>4.2500000000000003E-2</c:v>
              </c:pt>
              <c:pt idx="2238">
                <c:v>4.2500000000000003E-2</c:v>
              </c:pt>
              <c:pt idx="2239">
                <c:v>4.2500000000000003E-2</c:v>
              </c:pt>
              <c:pt idx="2240">
                <c:v>4.2500000000000003E-2</c:v>
              </c:pt>
              <c:pt idx="2241">
                <c:v>4.2500000000000003E-2</c:v>
              </c:pt>
              <c:pt idx="2242">
                <c:v>4.2500000000000003E-2</c:v>
              </c:pt>
              <c:pt idx="2243">
                <c:v>4.2500000000000003E-2</c:v>
              </c:pt>
              <c:pt idx="2244">
                <c:v>4.2500000000000003E-2</c:v>
              </c:pt>
              <c:pt idx="2245">
                <c:v>4.2500000000000003E-2</c:v>
              </c:pt>
              <c:pt idx="2246">
                <c:v>4.2500000000000003E-2</c:v>
              </c:pt>
              <c:pt idx="2247">
                <c:v>4.2500000000000003E-2</c:v>
              </c:pt>
              <c:pt idx="2248">
                <c:v>4.2500000000000003E-2</c:v>
              </c:pt>
              <c:pt idx="2249">
                <c:v>4.2500000000000003E-2</c:v>
              </c:pt>
              <c:pt idx="2250">
                <c:v>4.2500000000000003E-2</c:v>
              </c:pt>
              <c:pt idx="2251">
                <c:v>4.2500000000000003E-2</c:v>
              </c:pt>
              <c:pt idx="2252">
                <c:v>4.2500000000000003E-2</c:v>
              </c:pt>
              <c:pt idx="2253">
                <c:v>4.2500000000000003E-2</c:v>
              </c:pt>
              <c:pt idx="2254">
                <c:v>4.2500000000000003E-2</c:v>
              </c:pt>
              <c:pt idx="2255">
                <c:v>4.2500000000000003E-2</c:v>
              </c:pt>
              <c:pt idx="2256">
                <c:v>4.2500000000000003E-2</c:v>
              </c:pt>
              <c:pt idx="2257">
                <c:v>4.2500000000000003E-2</c:v>
              </c:pt>
              <c:pt idx="2258">
                <c:v>4.2500000000000003E-2</c:v>
              </c:pt>
              <c:pt idx="2259">
                <c:v>4.2500000000000003E-2</c:v>
              </c:pt>
              <c:pt idx="2260">
                <c:v>4.2500000000000003E-2</c:v>
              </c:pt>
              <c:pt idx="2261">
                <c:v>4.2500000000000003E-2</c:v>
              </c:pt>
              <c:pt idx="2262">
                <c:v>4.2500000000000003E-2</c:v>
              </c:pt>
              <c:pt idx="2263">
                <c:v>4.2500000000000003E-2</c:v>
              </c:pt>
              <c:pt idx="2264">
                <c:v>4.2500000000000003E-2</c:v>
              </c:pt>
              <c:pt idx="2265">
                <c:v>4.2500000000000003E-2</c:v>
              </c:pt>
              <c:pt idx="2266">
                <c:v>4.2500000000000003E-2</c:v>
              </c:pt>
              <c:pt idx="2267">
                <c:v>4.2500000000000003E-2</c:v>
              </c:pt>
              <c:pt idx="2268">
                <c:v>4.2500000000000003E-2</c:v>
              </c:pt>
              <c:pt idx="2269">
                <c:v>4.2500000000000003E-2</c:v>
              </c:pt>
              <c:pt idx="2270">
                <c:v>4.2500000000000003E-2</c:v>
              </c:pt>
              <c:pt idx="2271">
                <c:v>4.2500000000000003E-2</c:v>
              </c:pt>
              <c:pt idx="2272">
                <c:v>4.2500000000000003E-2</c:v>
              </c:pt>
              <c:pt idx="2273">
                <c:v>4.2500000000000003E-2</c:v>
              </c:pt>
              <c:pt idx="2274">
                <c:v>4.2500000000000003E-2</c:v>
              </c:pt>
              <c:pt idx="2275">
                <c:v>4.2500000000000003E-2</c:v>
              </c:pt>
              <c:pt idx="2276">
                <c:v>4.2500000000000003E-2</c:v>
              </c:pt>
              <c:pt idx="2277">
                <c:v>4.2500000000000003E-2</c:v>
              </c:pt>
              <c:pt idx="2278">
                <c:v>4.2500000000000003E-2</c:v>
              </c:pt>
              <c:pt idx="2279">
                <c:v>4.2500000000000003E-2</c:v>
              </c:pt>
              <c:pt idx="2280">
                <c:v>4.2500000000000003E-2</c:v>
              </c:pt>
              <c:pt idx="2281">
                <c:v>4.2500000000000003E-2</c:v>
              </c:pt>
              <c:pt idx="2282">
                <c:v>4.2500000000000003E-2</c:v>
              </c:pt>
              <c:pt idx="2283">
                <c:v>4.2500000000000003E-2</c:v>
              </c:pt>
              <c:pt idx="2284">
                <c:v>4.2500000000000003E-2</c:v>
              </c:pt>
              <c:pt idx="2285">
                <c:v>4.2500000000000003E-2</c:v>
              </c:pt>
              <c:pt idx="2286">
                <c:v>4.2500000000000003E-2</c:v>
              </c:pt>
              <c:pt idx="2287">
                <c:v>4.2500000000000003E-2</c:v>
              </c:pt>
              <c:pt idx="2288">
                <c:v>4.2500000000000003E-2</c:v>
              </c:pt>
              <c:pt idx="2289">
                <c:v>4.2500000000000003E-2</c:v>
              </c:pt>
              <c:pt idx="2290">
                <c:v>4.2500000000000003E-2</c:v>
              </c:pt>
              <c:pt idx="2291">
                <c:v>4.2500000000000003E-2</c:v>
              </c:pt>
              <c:pt idx="2292">
                <c:v>4.2500000000000003E-2</c:v>
              </c:pt>
              <c:pt idx="2293">
                <c:v>4.2500000000000003E-2</c:v>
              </c:pt>
              <c:pt idx="2294">
                <c:v>4.2500000000000003E-2</c:v>
              </c:pt>
              <c:pt idx="2295">
                <c:v>4.2500000000000003E-2</c:v>
              </c:pt>
              <c:pt idx="2296">
                <c:v>4.2500000000000003E-2</c:v>
              </c:pt>
              <c:pt idx="2297">
                <c:v>4.2500000000000003E-2</c:v>
              </c:pt>
              <c:pt idx="2298">
                <c:v>4.2500000000000003E-2</c:v>
              </c:pt>
              <c:pt idx="2299">
                <c:v>4.2500000000000003E-2</c:v>
              </c:pt>
              <c:pt idx="2300">
                <c:v>4.2500000000000003E-2</c:v>
              </c:pt>
              <c:pt idx="2301">
                <c:v>4.2500000000000003E-2</c:v>
              </c:pt>
              <c:pt idx="2302">
                <c:v>4.2500000000000003E-2</c:v>
              </c:pt>
              <c:pt idx="2303">
                <c:v>4.2500000000000003E-2</c:v>
              </c:pt>
              <c:pt idx="2304">
                <c:v>4.2500000000000003E-2</c:v>
              </c:pt>
              <c:pt idx="2305">
                <c:v>4.2500000000000003E-2</c:v>
              </c:pt>
              <c:pt idx="2306">
                <c:v>4.2500000000000003E-2</c:v>
              </c:pt>
              <c:pt idx="2307">
                <c:v>4.2500000000000003E-2</c:v>
              </c:pt>
              <c:pt idx="2308">
                <c:v>4.2500000000000003E-2</c:v>
              </c:pt>
              <c:pt idx="2309">
                <c:v>4.2500000000000003E-2</c:v>
              </c:pt>
              <c:pt idx="2310">
                <c:v>4.2500000000000003E-2</c:v>
              </c:pt>
              <c:pt idx="2311">
                <c:v>4.2500000000000003E-2</c:v>
              </c:pt>
              <c:pt idx="2312">
                <c:v>4.2500000000000003E-2</c:v>
              </c:pt>
              <c:pt idx="2313">
                <c:v>4.2500000000000003E-2</c:v>
              </c:pt>
              <c:pt idx="2314">
                <c:v>4.2500000000000003E-2</c:v>
              </c:pt>
              <c:pt idx="2315">
                <c:v>4.2500000000000003E-2</c:v>
              </c:pt>
              <c:pt idx="2316">
                <c:v>4.2500000000000003E-2</c:v>
              </c:pt>
              <c:pt idx="2317">
                <c:v>4.2500000000000003E-2</c:v>
              </c:pt>
              <c:pt idx="2318">
                <c:v>4.2500000000000003E-2</c:v>
              </c:pt>
              <c:pt idx="2319">
                <c:v>4.2500000000000003E-2</c:v>
              </c:pt>
              <c:pt idx="2320">
                <c:v>4.2500000000000003E-2</c:v>
              </c:pt>
              <c:pt idx="2321">
                <c:v>4.2500000000000003E-2</c:v>
              </c:pt>
              <c:pt idx="2322">
                <c:v>4.2500000000000003E-2</c:v>
              </c:pt>
              <c:pt idx="2323">
                <c:v>4.2500000000000003E-2</c:v>
              </c:pt>
              <c:pt idx="2324">
                <c:v>4.2500000000000003E-2</c:v>
              </c:pt>
              <c:pt idx="2325">
                <c:v>4.2500000000000003E-2</c:v>
              </c:pt>
              <c:pt idx="2326">
                <c:v>4.2500000000000003E-2</c:v>
              </c:pt>
              <c:pt idx="2327">
                <c:v>4.2500000000000003E-2</c:v>
              </c:pt>
              <c:pt idx="2328">
                <c:v>4.2500000000000003E-2</c:v>
              </c:pt>
              <c:pt idx="2329">
                <c:v>4.2500000000000003E-2</c:v>
              </c:pt>
              <c:pt idx="2330">
                <c:v>4.2500000000000003E-2</c:v>
              </c:pt>
              <c:pt idx="2331">
                <c:v>4.2500000000000003E-2</c:v>
              </c:pt>
              <c:pt idx="2332">
                <c:v>4.2500000000000003E-2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0.04</c:v>
              </c:pt>
              <c:pt idx="2483">
                <c:v>0.04</c:v>
              </c:pt>
              <c:pt idx="2484">
                <c:v>0.04</c:v>
              </c:pt>
              <c:pt idx="2485">
                <c:v>0.04</c:v>
              </c:pt>
              <c:pt idx="2486">
                <c:v>0.04</c:v>
              </c:pt>
              <c:pt idx="2487">
                <c:v>0.04</c:v>
              </c:pt>
              <c:pt idx="2488">
                <c:v>0.04</c:v>
              </c:pt>
              <c:pt idx="2489">
                <c:v>0.04</c:v>
              </c:pt>
              <c:pt idx="2490">
                <c:v>0.04</c:v>
              </c:pt>
              <c:pt idx="2491">
                <c:v>0.04</c:v>
              </c:pt>
              <c:pt idx="2492">
                <c:v>0.04</c:v>
              </c:pt>
              <c:pt idx="2493">
                <c:v>0.04</c:v>
              </c:pt>
              <c:pt idx="2494">
                <c:v>0.04</c:v>
              </c:pt>
              <c:pt idx="2495">
                <c:v>0.04</c:v>
              </c:pt>
              <c:pt idx="2496">
                <c:v>0.04</c:v>
              </c:pt>
              <c:pt idx="2497">
                <c:v>0.04</c:v>
              </c:pt>
              <c:pt idx="2498">
                <c:v>0.04</c:v>
              </c:pt>
              <c:pt idx="2499">
                <c:v>0.04</c:v>
              </c:pt>
              <c:pt idx="2500">
                <c:v>0.04</c:v>
              </c:pt>
              <c:pt idx="2501">
                <c:v>0.04</c:v>
              </c:pt>
              <c:pt idx="2502">
                <c:v>0.04</c:v>
              </c:pt>
              <c:pt idx="2503">
                <c:v>0.04</c:v>
              </c:pt>
              <c:pt idx="2504">
                <c:v>0.04</c:v>
              </c:pt>
              <c:pt idx="2505">
                <c:v>0.04</c:v>
              </c:pt>
              <c:pt idx="2506">
                <c:v>0.04</c:v>
              </c:pt>
              <c:pt idx="2507">
                <c:v>0.04</c:v>
              </c:pt>
              <c:pt idx="2508">
                <c:v>0.04</c:v>
              </c:pt>
              <c:pt idx="2509">
                <c:v>0.04</c:v>
              </c:pt>
              <c:pt idx="2510">
                <c:v>0.04</c:v>
              </c:pt>
              <c:pt idx="2511">
                <c:v>0.04</c:v>
              </c:pt>
              <c:pt idx="2512">
                <c:v>0.04</c:v>
              </c:pt>
              <c:pt idx="2513">
                <c:v>0.04</c:v>
              </c:pt>
              <c:pt idx="2514">
                <c:v>0.04</c:v>
              </c:pt>
              <c:pt idx="2515">
                <c:v>0.04</c:v>
              </c:pt>
              <c:pt idx="2516">
                <c:v>0.04</c:v>
              </c:pt>
              <c:pt idx="2517">
                <c:v>0.04</c:v>
              </c:pt>
              <c:pt idx="2518">
                <c:v>0.04</c:v>
              </c:pt>
              <c:pt idx="2519">
                <c:v>0.04</c:v>
              </c:pt>
              <c:pt idx="2520">
                <c:v>0.04</c:v>
              </c:pt>
              <c:pt idx="2521">
                <c:v>0.04</c:v>
              </c:pt>
              <c:pt idx="2522">
                <c:v>0.04</c:v>
              </c:pt>
              <c:pt idx="2523">
                <c:v>0.04</c:v>
              </c:pt>
              <c:pt idx="2524">
                <c:v>0.04</c:v>
              </c:pt>
              <c:pt idx="2525">
                <c:v>0.04</c:v>
              </c:pt>
              <c:pt idx="2526">
                <c:v>0.04</c:v>
              </c:pt>
              <c:pt idx="2527">
                <c:v>0.04</c:v>
              </c:pt>
              <c:pt idx="2528">
                <c:v>0.04</c:v>
              </c:pt>
              <c:pt idx="2529">
                <c:v>0.04</c:v>
              </c:pt>
              <c:pt idx="2530">
                <c:v>0.04</c:v>
              </c:pt>
              <c:pt idx="2531">
                <c:v>0.04</c:v>
              </c:pt>
              <c:pt idx="2532">
                <c:v>0.04</c:v>
              </c:pt>
              <c:pt idx="2533">
                <c:v>0.04</c:v>
              </c:pt>
              <c:pt idx="2534">
                <c:v>0.04</c:v>
              </c:pt>
              <c:pt idx="2535">
                <c:v>0.04</c:v>
              </c:pt>
              <c:pt idx="2536">
                <c:v>0.04</c:v>
              </c:pt>
              <c:pt idx="2537">
                <c:v>0.04</c:v>
              </c:pt>
              <c:pt idx="2538">
                <c:v>0.04</c:v>
              </c:pt>
              <c:pt idx="2539">
                <c:v>0.04</c:v>
              </c:pt>
              <c:pt idx="2540">
                <c:v>0.04</c:v>
              </c:pt>
              <c:pt idx="2541">
                <c:v>0.04</c:v>
              </c:pt>
              <c:pt idx="2542">
                <c:v>0.04</c:v>
              </c:pt>
              <c:pt idx="2543">
                <c:v>0.04</c:v>
              </c:pt>
              <c:pt idx="2544">
                <c:v>0.04</c:v>
              </c:pt>
              <c:pt idx="2545">
                <c:v>0.04</c:v>
              </c:pt>
              <c:pt idx="2546">
                <c:v>0.04</c:v>
              </c:pt>
              <c:pt idx="2547">
                <c:v>0.04</c:v>
              </c:pt>
              <c:pt idx="2548">
                <c:v>0.04</c:v>
              </c:pt>
              <c:pt idx="2549">
                <c:v>0.04</c:v>
              </c:pt>
              <c:pt idx="2550">
                <c:v>0.04</c:v>
              </c:pt>
              <c:pt idx="2551">
                <c:v>0.04</c:v>
              </c:pt>
              <c:pt idx="2552">
                <c:v>0.04</c:v>
              </c:pt>
              <c:pt idx="2553">
                <c:v>0.04</c:v>
              </c:pt>
              <c:pt idx="2554">
                <c:v>0.04</c:v>
              </c:pt>
              <c:pt idx="2555">
                <c:v>0.04</c:v>
              </c:pt>
              <c:pt idx="2556">
                <c:v>0.04</c:v>
              </c:pt>
              <c:pt idx="2557">
                <c:v>0.04</c:v>
              </c:pt>
              <c:pt idx="2558">
                <c:v>0.04</c:v>
              </c:pt>
              <c:pt idx="2559">
                <c:v>0.04</c:v>
              </c:pt>
              <c:pt idx="2560">
                <c:v>0.04</c:v>
              </c:pt>
              <c:pt idx="2561">
                <c:v>0.04</c:v>
              </c:pt>
              <c:pt idx="2562">
                <c:v>0.04</c:v>
              </c:pt>
              <c:pt idx="2563">
                <c:v>0.04</c:v>
              </c:pt>
              <c:pt idx="2564">
                <c:v>0.04</c:v>
              </c:pt>
              <c:pt idx="2565">
                <c:v>0.04</c:v>
              </c:pt>
              <c:pt idx="2566">
                <c:v>0.04</c:v>
              </c:pt>
              <c:pt idx="2567">
                <c:v>0.04</c:v>
              </c:pt>
              <c:pt idx="2568">
                <c:v>0.04</c:v>
              </c:pt>
              <c:pt idx="2569">
                <c:v>0.04</c:v>
              </c:pt>
              <c:pt idx="2570">
                <c:v>0.04</c:v>
              </c:pt>
              <c:pt idx="2571">
                <c:v>0.04</c:v>
              </c:pt>
              <c:pt idx="2572">
                <c:v>0.04</c:v>
              </c:pt>
              <c:pt idx="2573">
                <c:v>0.04</c:v>
              </c:pt>
              <c:pt idx="2574">
                <c:v>0.04</c:v>
              </c:pt>
              <c:pt idx="2575">
                <c:v>0.04</c:v>
              </c:pt>
              <c:pt idx="2576">
                <c:v>0.04</c:v>
              </c:pt>
              <c:pt idx="2577">
                <c:v>0.04</c:v>
              </c:pt>
              <c:pt idx="2578">
                <c:v>0.04</c:v>
              </c:pt>
              <c:pt idx="2579">
                <c:v>0.04</c:v>
              </c:pt>
              <c:pt idx="2580">
                <c:v>0.04</c:v>
              </c:pt>
              <c:pt idx="2581">
                <c:v>0.04</c:v>
              </c:pt>
              <c:pt idx="2582">
                <c:v>0.04</c:v>
              </c:pt>
              <c:pt idx="2583">
                <c:v>0.04</c:v>
              </c:pt>
              <c:pt idx="2584">
                <c:v>0.04</c:v>
              </c:pt>
              <c:pt idx="2585">
                <c:v>0.04</c:v>
              </c:pt>
              <c:pt idx="2586">
                <c:v>0.04</c:v>
              </c:pt>
              <c:pt idx="2587">
                <c:v>0.04</c:v>
              </c:pt>
              <c:pt idx="2588">
                <c:v>0.04</c:v>
              </c:pt>
              <c:pt idx="2589">
                <c:v>0.04</c:v>
              </c:pt>
              <c:pt idx="2590">
                <c:v>0.04</c:v>
              </c:pt>
              <c:pt idx="2591">
                <c:v>0.04</c:v>
              </c:pt>
              <c:pt idx="2592">
                <c:v>0.04</c:v>
              </c:pt>
              <c:pt idx="2593">
                <c:v>3.7499999999999999E-2</c:v>
              </c:pt>
              <c:pt idx="2594">
                <c:v>3.7499999999999999E-2</c:v>
              </c:pt>
              <c:pt idx="2595">
                <c:v>3.7499999999999999E-2</c:v>
              </c:pt>
              <c:pt idx="2596">
                <c:v>3.7499999999999999E-2</c:v>
              </c:pt>
              <c:pt idx="2597">
                <c:v>3.7499999999999999E-2</c:v>
              </c:pt>
              <c:pt idx="2598">
                <c:v>3.7499999999999999E-2</c:v>
              </c:pt>
              <c:pt idx="2599">
                <c:v>3.7499999999999999E-2</c:v>
              </c:pt>
              <c:pt idx="2600">
                <c:v>3.7499999999999999E-2</c:v>
              </c:pt>
              <c:pt idx="2601">
                <c:v>3.7499999999999999E-2</c:v>
              </c:pt>
              <c:pt idx="2602">
                <c:v>3.7499999999999999E-2</c:v>
              </c:pt>
              <c:pt idx="2603">
                <c:v>3.7499999999999999E-2</c:v>
              </c:pt>
              <c:pt idx="2604">
                <c:v>3.7499999999999999E-2</c:v>
              </c:pt>
              <c:pt idx="2605">
                <c:v>3.7499999999999999E-2</c:v>
              </c:pt>
              <c:pt idx="2606">
                <c:v>3.7499999999999999E-2</c:v>
              </c:pt>
              <c:pt idx="2607">
                <c:v>3.7499999999999999E-2</c:v>
              </c:pt>
              <c:pt idx="2608">
                <c:v>3.7499999999999999E-2</c:v>
              </c:pt>
              <c:pt idx="2609">
                <c:v>3.749999999999999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89</c:v>
              </c:pt>
              <c:pt idx="1">
                <c:v>42290</c:v>
              </c:pt>
              <c:pt idx="2">
                <c:v>42291</c:v>
              </c:pt>
              <c:pt idx="3">
                <c:v>42292</c:v>
              </c:pt>
              <c:pt idx="4">
                <c:v>42293</c:v>
              </c:pt>
              <c:pt idx="5">
                <c:v>42296</c:v>
              </c:pt>
              <c:pt idx="6">
                <c:v>42297</c:v>
              </c:pt>
              <c:pt idx="7">
                <c:v>42298</c:v>
              </c:pt>
              <c:pt idx="8">
                <c:v>42299</c:v>
              </c:pt>
              <c:pt idx="9">
                <c:v>42300</c:v>
              </c:pt>
              <c:pt idx="10">
                <c:v>42303</c:v>
              </c:pt>
              <c:pt idx="11">
                <c:v>42304</c:v>
              </c:pt>
              <c:pt idx="12">
                <c:v>42305</c:v>
              </c:pt>
              <c:pt idx="13">
                <c:v>42306</c:v>
              </c:pt>
              <c:pt idx="14">
                <c:v>42307</c:v>
              </c:pt>
              <c:pt idx="15">
                <c:v>42310</c:v>
              </c:pt>
              <c:pt idx="16">
                <c:v>42311</c:v>
              </c:pt>
              <c:pt idx="17">
                <c:v>42312</c:v>
              </c:pt>
              <c:pt idx="18">
                <c:v>42313</c:v>
              </c:pt>
              <c:pt idx="19">
                <c:v>42314</c:v>
              </c:pt>
              <c:pt idx="20">
                <c:v>42317</c:v>
              </c:pt>
              <c:pt idx="21">
                <c:v>42318</c:v>
              </c:pt>
              <c:pt idx="22">
                <c:v>42319</c:v>
              </c:pt>
              <c:pt idx="23">
                <c:v>42320</c:v>
              </c:pt>
              <c:pt idx="24">
                <c:v>42321</c:v>
              </c:pt>
              <c:pt idx="25">
                <c:v>42324</c:v>
              </c:pt>
              <c:pt idx="26">
                <c:v>42325</c:v>
              </c:pt>
              <c:pt idx="27">
                <c:v>42326</c:v>
              </c:pt>
              <c:pt idx="28">
                <c:v>42327</c:v>
              </c:pt>
              <c:pt idx="29">
                <c:v>42328</c:v>
              </c:pt>
              <c:pt idx="30">
                <c:v>42331</c:v>
              </c:pt>
              <c:pt idx="31">
                <c:v>42332</c:v>
              </c:pt>
              <c:pt idx="32">
                <c:v>42333</c:v>
              </c:pt>
              <c:pt idx="33">
                <c:v>42334</c:v>
              </c:pt>
              <c:pt idx="34">
                <c:v>42335</c:v>
              </c:pt>
              <c:pt idx="35">
                <c:v>42338</c:v>
              </c:pt>
              <c:pt idx="36">
                <c:v>42339</c:v>
              </c:pt>
              <c:pt idx="37">
                <c:v>42340</c:v>
              </c:pt>
              <c:pt idx="38">
                <c:v>42341</c:v>
              </c:pt>
              <c:pt idx="39">
                <c:v>42342</c:v>
              </c:pt>
              <c:pt idx="40">
                <c:v>42345</c:v>
              </c:pt>
              <c:pt idx="41">
                <c:v>42346</c:v>
              </c:pt>
              <c:pt idx="42">
                <c:v>42347</c:v>
              </c:pt>
              <c:pt idx="43">
                <c:v>42348</c:v>
              </c:pt>
              <c:pt idx="44">
                <c:v>42349</c:v>
              </c:pt>
              <c:pt idx="45">
                <c:v>42352</c:v>
              </c:pt>
              <c:pt idx="46">
                <c:v>42353</c:v>
              </c:pt>
              <c:pt idx="47">
                <c:v>42354</c:v>
              </c:pt>
              <c:pt idx="48">
                <c:v>42355</c:v>
              </c:pt>
              <c:pt idx="49">
                <c:v>42356</c:v>
              </c:pt>
              <c:pt idx="50">
                <c:v>42359</c:v>
              </c:pt>
              <c:pt idx="51">
                <c:v>42360</c:v>
              </c:pt>
              <c:pt idx="52">
                <c:v>42361</c:v>
              </c:pt>
              <c:pt idx="53">
                <c:v>42362</c:v>
              </c:pt>
              <c:pt idx="54">
                <c:v>42363</c:v>
              </c:pt>
              <c:pt idx="55">
                <c:v>42366</c:v>
              </c:pt>
              <c:pt idx="56">
                <c:v>42367</c:v>
              </c:pt>
              <c:pt idx="57">
                <c:v>42368</c:v>
              </c:pt>
              <c:pt idx="58">
                <c:v>42369</c:v>
              </c:pt>
              <c:pt idx="59">
                <c:v>42370</c:v>
              </c:pt>
              <c:pt idx="60">
                <c:v>42373</c:v>
              </c:pt>
              <c:pt idx="61">
                <c:v>42374</c:v>
              </c:pt>
              <c:pt idx="62">
                <c:v>42375</c:v>
              </c:pt>
              <c:pt idx="63">
                <c:v>42376</c:v>
              </c:pt>
              <c:pt idx="64">
                <c:v>42377</c:v>
              </c:pt>
              <c:pt idx="65">
                <c:v>42380</c:v>
              </c:pt>
              <c:pt idx="66">
                <c:v>42381</c:v>
              </c:pt>
              <c:pt idx="67">
                <c:v>42382</c:v>
              </c:pt>
              <c:pt idx="68">
                <c:v>42383</c:v>
              </c:pt>
              <c:pt idx="69">
                <c:v>42384</c:v>
              </c:pt>
              <c:pt idx="70">
                <c:v>42387</c:v>
              </c:pt>
              <c:pt idx="71">
                <c:v>42388</c:v>
              </c:pt>
              <c:pt idx="72">
                <c:v>42389</c:v>
              </c:pt>
              <c:pt idx="73">
                <c:v>42390</c:v>
              </c:pt>
              <c:pt idx="74">
                <c:v>42391</c:v>
              </c:pt>
              <c:pt idx="75">
                <c:v>42394</c:v>
              </c:pt>
              <c:pt idx="76">
                <c:v>42395</c:v>
              </c:pt>
              <c:pt idx="77">
                <c:v>42396</c:v>
              </c:pt>
              <c:pt idx="78">
                <c:v>42397</c:v>
              </c:pt>
              <c:pt idx="79">
                <c:v>42398</c:v>
              </c:pt>
              <c:pt idx="80">
                <c:v>42401</c:v>
              </c:pt>
              <c:pt idx="81">
                <c:v>42402</c:v>
              </c:pt>
              <c:pt idx="82">
                <c:v>42403</c:v>
              </c:pt>
              <c:pt idx="83">
                <c:v>42404</c:v>
              </c:pt>
              <c:pt idx="84">
                <c:v>42405</c:v>
              </c:pt>
              <c:pt idx="85">
                <c:v>42408</c:v>
              </c:pt>
              <c:pt idx="86">
                <c:v>42409</c:v>
              </c:pt>
              <c:pt idx="87">
                <c:v>42410</c:v>
              </c:pt>
              <c:pt idx="88">
                <c:v>42411</c:v>
              </c:pt>
              <c:pt idx="89">
                <c:v>42412</c:v>
              </c:pt>
              <c:pt idx="90">
                <c:v>42415</c:v>
              </c:pt>
              <c:pt idx="91">
                <c:v>42416</c:v>
              </c:pt>
              <c:pt idx="92">
                <c:v>42417</c:v>
              </c:pt>
              <c:pt idx="93">
                <c:v>42418</c:v>
              </c:pt>
              <c:pt idx="94">
                <c:v>42419</c:v>
              </c:pt>
              <c:pt idx="95">
                <c:v>42422</c:v>
              </c:pt>
              <c:pt idx="96">
                <c:v>42423</c:v>
              </c:pt>
              <c:pt idx="97">
                <c:v>42424</c:v>
              </c:pt>
              <c:pt idx="98">
                <c:v>42425</c:v>
              </c:pt>
              <c:pt idx="99">
                <c:v>42426</c:v>
              </c:pt>
              <c:pt idx="100">
                <c:v>42429</c:v>
              </c:pt>
              <c:pt idx="101">
                <c:v>42430</c:v>
              </c:pt>
              <c:pt idx="102">
                <c:v>42431</c:v>
              </c:pt>
              <c:pt idx="103">
                <c:v>42432</c:v>
              </c:pt>
              <c:pt idx="104">
                <c:v>42433</c:v>
              </c:pt>
              <c:pt idx="105">
                <c:v>42436</c:v>
              </c:pt>
              <c:pt idx="106">
                <c:v>42437</c:v>
              </c:pt>
              <c:pt idx="107">
                <c:v>42438</c:v>
              </c:pt>
              <c:pt idx="108">
                <c:v>42439</c:v>
              </c:pt>
              <c:pt idx="109">
                <c:v>42440</c:v>
              </c:pt>
              <c:pt idx="110">
                <c:v>42443</c:v>
              </c:pt>
              <c:pt idx="111">
                <c:v>42444</c:v>
              </c:pt>
              <c:pt idx="112">
                <c:v>42445</c:v>
              </c:pt>
              <c:pt idx="113">
                <c:v>42446</c:v>
              </c:pt>
              <c:pt idx="114">
                <c:v>42447</c:v>
              </c:pt>
              <c:pt idx="115">
                <c:v>42450</c:v>
              </c:pt>
              <c:pt idx="116">
                <c:v>42451</c:v>
              </c:pt>
              <c:pt idx="117">
                <c:v>42452</c:v>
              </c:pt>
              <c:pt idx="118">
                <c:v>42453</c:v>
              </c:pt>
              <c:pt idx="119">
                <c:v>42454</c:v>
              </c:pt>
              <c:pt idx="120">
                <c:v>42457</c:v>
              </c:pt>
              <c:pt idx="121">
                <c:v>42458</c:v>
              </c:pt>
              <c:pt idx="122">
                <c:v>42459</c:v>
              </c:pt>
              <c:pt idx="123">
                <c:v>42460</c:v>
              </c:pt>
              <c:pt idx="124">
                <c:v>42461</c:v>
              </c:pt>
              <c:pt idx="125">
                <c:v>42464</c:v>
              </c:pt>
              <c:pt idx="126">
                <c:v>42465</c:v>
              </c:pt>
              <c:pt idx="127">
                <c:v>42466</c:v>
              </c:pt>
              <c:pt idx="128">
                <c:v>42467</c:v>
              </c:pt>
              <c:pt idx="129">
                <c:v>42468</c:v>
              </c:pt>
              <c:pt idx="130">
                <c:v>42471</c:v>
              </c:pt>
              <c:pt idx="131">
                <c:v>42472</c:v>
              </c:pt>
              <c:pt idx="132">
                <c:v>42473</c:v>
              </c:pt>
              <c:pt idx="133">
                <c:v>42474</c:v>
              </c:pt>
              <c:pt idx="134">
                <c:v>42475</c:v>
              </c:pt>
              <c:pt idx="135">
                <c:v>42478</c:v>
              </c:pt>
              <c:pt idx="136">
                <c:v>42479</c:v>
              </c:pt>
              <c:pt idx="137">
                <c:v>42480</c:v>
              </c:pt>
              <c:pt idx="138">
                <c:v>42481</c:v>
              </c:pt>
              <c:pt idx="139">
                <c:v>42482</c:v>
              </c:pt>
              <c:pt idx="140">
                <c:v>42485</c:v>
              </c:pt>
              <c:pt idx="141">
                <c:v>42486</c:v>
              </c:pt>
              <c:pt idx="142">
                <c:v>42487</c:v>
              </c:pt>
              <c:pt idx="143">
                <c:v>42488</c:v>
              </c:pt>
              <c:pt idx="144">
                <c:v>42489</c:v>
              </c:pt>
              <c:pt idx="145">
                <c:v>42492</c:v>
              </c:pt>
              <c:pt idx="146">
                <c:v>42493</c:v>
              </c:pt>
              <c:pt idx="147">
                <c:v>42494</c:v>
              </c:pt>
              <c:pt idx="148">
                <c:v>42495</c:v>
              </c:pt>
              <c:pt idx="149">
                <c:v>42496</c:v>
              </c:pt>
              <c:pt idx="150">
                <c:v>42499</c:v>
              </c:pt>
              <c:pt idx="151">
                <c:v>42500</c:v>
              </c:pt>
              <c:pt idx="152">
                <c:v>42501</c:v>
              </c:pt>
              <c:pt idx="153">
                <c:v>42502</c:v>
              </c:pt>
              <c:pt idx="154">
                <c:v>42503</c:v>
              </c:pt>
              <c:pt idx="155">
                <c:v>42506</c:v>
              </c:pt>
              <c:pt idx="156">
                <c:v>42507</c:v>
              </c:pt>
              <c:pt idx="157">
                <c:v>42508</c:v>
              </c:pt>
              <c:pt idx="158">
                <c:v>42509</c:v>
              </c:pt>
              <c:pt idx="159">
                <c:v>42510</c:v>
              </c:pt>
              <c:pt idx="160">
                <c:v>42513</c:v>
              </c:pt>
              <c:pt idx="161">
                <c:v>42514</c:v>
              </c:pt>
              <c:pt idx="162">
                <c:v>42515</c:v>
              </c:pt>
              <c:pt idx="163">
                <c:v>42516</c:v>
              </c:pt>
              <c:pt idx="164">
                <c:v>42517</c:v>
              </c:pt>
              <c:pt idx="165">
                <c:v>42520</c:v>
              </c:pt>
              <c:pt idx="166">
                <c:v>42521</c:v>
              </c:pt>
              <c:pt idx="167">
                <c:v>42522</c:v>
              </c:pt>
              <c:pt idx="168">
                <c:v>42523</c:v>
              </c:pt>
              <c:pt idx="169">
                <c:v>42524</c:v>
              </c:pt>
              <c:pt idx="170">
                <c:v>42527</c:v>
              </c:pt>
              <c:pt idx="171">
                <c:v>42528</c:v>
              </c:pt>
              <c:pt idx="172">
                <c:v>42529</c:v>
              </c:pt>
              <c:pt idx="173">
                <c:v>42530</c:v>
              </c:pt>
              <c:pt idx="174">
                <c:v>42531</c:v>
              </c:pt>
              <c:pt idx="175">
                <c:v>42534</c:v>
              </c:pt>
              <c:pt idx="176">
                <c:v>42535</c:v>
              </c:pt>
              <c:pt idx="177">
                <c:v>42536</c:v>
              </c:pt>
              <c:pt idx="178">
                <c:v>42537</c:v>
              </c:pt>
              <c:pt idx="179">
                <c:v>42538</c:v>
              </c:pt>
              <c:pt idx="180">
                <c:v>42541</c:v>
              </c:pt>
              <c:pt idx="181">
                <c:v>42542</c:v>
              </c:pt>
              <c:pt idx="182">
                <c:v>42543</c:v>
              </c:pt>
              <c:pt idx="183">
                <c:v>42544</c:v>
              </c:pt>
              <c:pt idx="184">
                <c:v>42545</c:v>
              </c:pt>
              <c:pt idx="185">
                <c:v>42548</c:v>
              </c:pt>
              <c:pt idx="186">
                <c:v>42549</c:v>
              </c:pt>
              <c:pt idx="187">
                <c:v>42550</c:v>
              </c:pt>
              <c:pt idx="188">
                <c:v>42551</c:v>
              </c:pt>
              <c:pt idx="189">
                <c:v>42552</c:v>
              </c:pt>
              <c:pt idx="190">
                <c:v>42555</c:v>
              </c:pt>
              <c:pt idx="191">
                <c:v>42556</c:v>
              </c:pt>
              <c:pt idx="192">
                <c:v>42557</c:v>
              </c:pt>
              <c:pt idx="193">
                <c:v>42558</c:v>
              </c:pt>
              <c:pt idx="194">
                <c:v>42559</c:v>
              </c:pt>
              <c:pt idx="195">
                <c:v>42562</c:v>
              </c:pt>
              <c:pt idx="196">
                <c:v>42563</c:v>
              </c:pt>
              <c:pt idx="197">
                <c:v>42564</c:v>
              </c:pt>
              <c:pt idx="198">
                <c:v>42565</c:v>
              </c:pt>
              <c:pt idx="199">
                <c:v>42566</c:v>
              </c:pt>
              <c:pt idx="200">
                <c:v>42569</c:v>
              </c:pt>
              <c:pt idx="201">
                <c:v>42570</c:v>
              </c:pt>
              <c:pt idx="202">
                <c:v>42571</c:v>
              </c:pt>
              <c:pt idx="203">
                <c:v>42572</c:v>
              </c:pt>
              <c:pt idx="204">
                <c:v>42573</c:v>
              </c:pt>
              <c:pt idx="205">
                <c:v>42576</c:v>
              </c:pt>
              <c:pt idx="206">
                <c:v>42577</c:v>
              </c:pt>
              <c:pt idx="207">
                <c:v>42578</c:v>
              </c:pt>
              <c:pt idx="208">
                <c:v>42579</c:v>
              </c:pt>
              <c:pt idx="209">
                <c:v>42580</c:v>
              </c:pt>
              <c:pt idx="210">
                <c:v>42583</c:v>
              </c:pt>
              <c:pt idx="211">
                <c:v>42584</c:v>
              </c:pt>
              <c:pt idx="212">
                <c:v>42585</c:v>
              </c:pt>
              <c:pt idx="213">
                <c:v>42586</c:v>
              </c:pt>
              <c:pt idx="214">
                <c:v>42587</c:v>
              </c:pt>
              <c:pt idx="215">
                <c:v>42590</c:v>
              </c:pt>
              <c:pt idx="216">
                <c:v>42591</c:v>
              </c:pt>
              <c:pt idx="217">
                <c:v>42592</c:v>
              </c:pt>
              <c:pt idx="218">
                <c:v>42593</c:v>
              </c:pt>
              <c:pt idx="219">
                <c:v>42594</c:v>
              </c:pt>
              <c:pt idx="220">
                <c:v>42597</c:v>
              </c:pt>
              <c:pt idx="221">
                <c:v>42598</c:v>
              </c:pt>
              <c:pt idx="222">
                <c:v>42599</c:v>
              </c:pt>
              <c:pt idx="223">
                <c:v>42600</c:v>
              </c:pt>
              <c:pt idx="224">
                <c:v>42601</c:v>
              </c:pt>
              <c:pt idx="225">
                <c:v>42604</c:v>
              </c:pt>
              <c:pt idx="226">
                <c:v>42605</c:v>
              </c:pt>
              <c:pt idx="227">
                <c:v>42606</c:v>
              </c:pt>
              <c:pt idx="228">
                <c:v>42607</c:v>
              </c:pt>
              <c:pt idx="229">
                <c:v>42608</c:v>
              </c:pt>
              <c:pt idx="230">
                <c:v>42611</c:v>
              </c:pt>
              <c:pt idx="231">
                <c:v>42612</c:v>
              </c:pt>
              <c:pt idx="232">
                <c:v>42613</c:v>
              </c:pt>
              <c:pt idx="233">
                <c:v>42614</c:v>
              </c:pt>
              <c:pt idx="234">
                <c:v>42615</c:v>
              </c:pt>
              <c:pt idx="235">
                <c:v>42618</c:v>
              </c:pt>
              <c:pt idx="236">
                <c:v>42619</c:v>
              </c:pt>
              <c:pt idx="237">
                <c:v>42620</c:v>
              </c:pt>
              <c:pt idx="238">
                <c:v>42621</c:v>
              </c:pt>
              <c:pt idx="239">
                <c:v>42622</c:v>
              </c:pt>
              <c:pt idx="240">
                <c:v>42625</c:v>
              </c:pt>
              <c:pt idx="241">
                <c:v>42626</c:v>
              </c:pt>
              <c:pt idx="242">
                <c:v>42627</c:v>
              </c:pt>
              <c:pt idx="243">
                <c:v>42628</c:v>
              </c:pt>
              <c:pt idx="244">
                <c:v>42629</c:v>
              </c:pt>
              <c:pt idx="245">
                <c:v>42632</c:v>
              </c:pt>
              <c:pt idx="246">
                <c:v>42633</c:v>
              </c:pt>
              <c:pt idx="247">
                <c:v>42634</c:v>
              </c:pt>
              <c:pt idx="248">
                <c:v>42635</c:v>
              </c:pt>
              <c:pt idx="249">
                <c:v>42636</c:v>
              </c:pt>
              <c:pt idx="250">
                <c:v>42639</c:v>
              </c:pt>
              <c:pt idx="251">
                <c:v>42640</c:v>
              </c:pt>
              <c:pt idx="252">
                <c:v>42641</c:v>
              </c:pt>
              <c:pt idx="253">
                <c:v>42642</c:v>
              </c:pt>
              <c:pt idx="254">
                <c:v>42643</c:v>
              </c:pt>
              <c:pt idx="255">
                <c:v>42646</c:v>
              </c:pt>
              <c:pt idx="256">
                <c:v>42647</c:v>
              </c:pt>
              <c:pt idx="257">
                <c:v>42648</c:v>
              </c:pt>
              <c:pt idx="258">
                <c:v>42649</c:v>
              </c:pt>
              <c:pt idx="259">
                <c:v>42650</c:v>
              </c:pt>
              <c:pt idx="260">
                <c:v>42653</c:v>
              </c:pt>
              <c:pt idx="261">
                <c:v>42654</c:v>
              </c:pt>
              <c:pt idx="262">
                <c:v>42655</c:v>
              </c:pt>
              <c:pt idx="263">
                <c:v>42656</c:v>
              </c:pt>
              <c:pt idx="264">
                <c:v>42657</c:v>
              </c:pt>
              <c:pt idx="265">
                <c:v>42660</c:v>
              </c:pt>
              <c:pt idx="266">
                <c:v>42661</c:v>
              </c:pt>
              <c:pt idx="267">
                <c:v>42662</c:v>
              </c:pt>
              <c:pt idx="268">
                <c:v>42663</c:v>
              </c:pt>
              <c:pt idx="269">
                <c:v>42664</c:v>
              </c:pt>
              <c:pt idx="270">
                <c:v>42667</c:v>
              </c:pt>
              <c:pt idx="271">
                <c:v>42668</c:v>
              </c:pt>
              <c:pt idx="272">
                <c:v>42669</c:v>
              </c:pt>
              <c:pt idx="273">
                <c:v>42670</c:v>
              </c:pt>
              <c:pt idx="274">
                <c:v>42671</c:v>
              </c:pt>
              <c:pt idx="275">
                <c:v>42674</c:v>
              </c:pt>
              <c:pt idx="276">
                <c:v>42675</c:v>
              </c:pt>
              <c:pt idx="277">
                <c:v>42676</c:v>
              </c:pt>
              <c:pt idx="278">
                <c:v>42677</c:v>
              </c:pt>
              <c:pt idx="279">
                <c:v>42678</c:v>
              </c:pt>
              <c:pt idx="280">
                <c:v>42681</c:v>
              </c:pt>
              <c:pt idx="281">
                <c:v>42682</c:v>
              </c:pt>
              <c:pt idx="282">
                <c:v>42683</c:v>
              </c:pt>
              <c:pt idx="283">
                <c:v>42684</c:v>
              </c:pt>
              <c:pt idx="284">
                <c:v>42685</c:v>
              </c:pt>
              <c:pt idx="285">
                <c:v>42688</c:v>
              </c:pt>
              <c:pt idx="286">
                <c:v>42689</c:v>
              </c:pt>
              <c:pt idx="287">
                <c:v>42690</c:v>
              </c:pt>
              <c:pt idx="288">
                <c:v>42691</c:v>
              </c:pt>
              <c:pt idx="289">
                <c:v>42692</c:v>
              </c:pt>
              <c:pt idx="290">
                <c:v>42695</c:v>
              </c:pt>
              <c:pt idx="291">
                <c:v>42696</c:v>
              </c:pt>
              <c:pt idx="292">
                <c:v>42697</c:v>
              </c:pt>
              <c:pt idx="293">
                <c:v>42698</c:v>
              </c:pt>
              <c:pt idx="294">
                <c:v>42699</c:v>
              </c:pt>
              <c:pt idx="295">
                <c:v>42702</c:v>
              </c:pt>
              <c:pt idx="296">
                <c:v>42703</c:v>
              </c:pt>
              <c:pt idx="297">
                <c:v>42704</c:v>
              </c:pt>
              <c:pt idx="298">
                <c:v>42705</c:v>
              </c:pt>
              <c:pt idx="299">
                <c:v>42706</c:v>
              </c:pt>
              <c:pt idx="300">
                <c:v>42709</c:v>
              </c:pt>
              <c:pt idx="301">
                <c:v>42710</c:v>
              </c:pt>
              <c:pt idx="302">
                <c:v>42711</c:v>
              </c:pt>
              <c:pt idx="303">
                <c:v>42712</c:v>
              </c:pt>
              <c:pt idx="304">
                <c:v>42713</c:v>
              </c:pt>
              <c:pt idx="305">
                <c:v>42716</c:v>
              </c:pt>
              <c:pt idx="306">
                <c:v>42717</c:v>
              </c:pt>
              <c:pt idx="307">
                <c:v>42718</c:v>
              </c:pt>
              <c:pt idx="308">
                <c:v>42719</c:v>
              </c:pt>
              <c:pt idx="309">
                <c:v>42720</c:v>
              </c:pt>
              <c:pt idx="310">
                <c:v>42723</c:v>
              </c:pt>
              <c:pt idx="311">
                <c:v>42724</c:v>
              </c:pt>
              <c:pt idx="312">
                <c:v>42725</c:v>
              </c:pt>
              <c:pt idx="313">
                <c:v>42726</c:v>
              </c:pt>
              <c:pt idx="314">
                <c:v>42727</c:v>
              </c:pt>
              <c:pt idx="315">
                <c:v>42730</c:v>
              </c:pt>
              <c:pt idx="316">
                <c:v>42731</c:v>
              </c:pt>
              <c:pt idx="317">
                <c:v>42732</c:v>
              </c:pt>
              <c:pt idx="318">
                <c:v>42733</c:v>
              </c:pt>
              <c:pt idx="319">
                <c:v>42734</c:v>
              </c:pt>
              <c:pt idx="320">
                <c:v>42737</c:v>
              </c:pt>
              <c:pt idx="321">
                <c:v>42738</c:v>
              </c:pt>
              <c:pt idx="322">
                <c:v>42739</c:v>
              </c:pt>
              <c:pt idx="323">
                <c:v>42740</c:v>
              </c:pt>
              <c:pt idx="324">
                <c:v>42741</c:v>
              </c:pt>
              <c:pt idx="325">
                <c:v>42744</c:v>
              </c:pt>
              <c:pt idx="326">
                <c:v>42745</c:v>
              </c:pt>
              <c:pt idx="327">
                <c:v>42746</c:v>
              </c:pt>
              <c:pt idx="328">
                <c:v>42747</c:v>
              </c:pt>
              <c:pt idx="329">
                <c:v>42748</c:v>
              </c:pt>
              <c:pt idx="330">
                <c:v>42751</c:v>
              </c:pt>
              <c:pt idx="331">
                <c:v>42752</c:v>
              </c:pt>
              <c:pt idx="332">
                <c:v>42753</c:v>
              </c:pt>
              <c:pt idx="333">
                <c:v>42754</c:v>
              </c:pt>
              <c:pt idx="334">
                <c:v>42755</c:v>
              </c:pt>
              <c:pt idx="335">
                <c:v>42758</c:v>
              </c:pt>
              <c:pt idx="336">
                <c:v>42759</c:v>
              </c:pt>
              <c:pt idx="337">
                <c:v>42760</c:v>
              </c:pt>
              <c:pt idx="338">
                <c:v>42761</c:v>
              </c:pt>
              <c:pt idx="339">
                <c:v>42762</c:v>
              </c:pt>
              <c:pt idx="340">
                <c:v>42765</c:v>
              </c:pt>
              <c:pt idx="341">
                <c:v>42766</c:v>
              </c:pt>
              <c:pt idx="342">
                <c:v>42767</c:v>
              </c:pt>
              <c:pt idx="343">
                <c:v>42768</c:v>
              </c:pt>
              <c:pt idx="344">
                <c:v>42769</c:v>
              </c:pt>
              <c:pt idx="345">
                <c:v>42772</c:v>
              </c:pt>
              <c:pt idx="346">
                <c:v>42773</c:v>
              </c:pt>
              <c:pt idx="347">
                <c:v>42774</c:v>
              </c:pt>
              <c:pt idx="348">
                <c:v>42775</c:v>
              </c:pt>
              <c:pt idx="349">
                <c:v>42776</c:v>
              </c:pt>
              <c:pt idx="350">
                <c:v>42779</c:v>
              </c:pt>
              <c:pt idx="351">
                <c:v>42780</c:v>
              </c:pt>
              <c:pt idx="352">
                <c:v>42781</c:v>
              </c:pt>
              <c:pt idx="353">
                <c:v>42782</c:v>
              </c:pt>
              <c:pt idx="354">
                <c:v>42783</c:v>
              </c:pt>
              <c:pt idx="355">
                <c:v>42786</c:v>
              </c:pt>
              <c:pt idx="356">
                <c:v>42787</c:v>
              </c:pt>
              <c:pt idx="357">
                <c:v>42788</c:v>
              </c:pt>
              <c:pt idx="358">
                <c:v>42789</c:v>
              </c:pt>
              <c:pt idx="359">
                <c:v>42790</c:v>
              </c:pt>
              <c:pt idx="360">
                <c:v>42793</c:v>
              </c:pt>
              <c:pt idx="361">
                <c:v>42794</c:v>
              </c:pt>
              <c:pt idx="362">
                <c:v>42795</c:v>
              </c:pt>
              <c:pt idx="363">
                <c:v>42796</c:v>
              </c:pt>
              <c:pt idx="364">
                <c:v>42797</c:v>
              </c:pt>
              <c:pt idx="365">
                <c:v>42800</c:v>
              </c:pt>
              <c:pt idx="366">
                <c:v>42801</c:v>
              </c:pt>
              <c:pt idx="367">
                <c:v>42802</c:v>
              </c:pt>
              <c:pt idx="368">
                <c:v>42803</c:v>
              </c:pt>
              <c:pt idx="369">
                <c:v>42804</c:v>
              </c:pt>
              <c:pt idx="370">
                <c:v>42807</c:v>
              </c:pt>
              <c:pt idx="371">
                <c:v>42808</c:v>
              </c:pt>
              <c:pt idx="372">
                <c:v>42809</c:v>
              </c:pt>
              <c:pt idx="373">
                <c:v>42810</c:v>
              </c:pt>
              <c:pt idx="374">
                <c:v>42811</c:v>
              </c:pt>
              <c:pt idx="375">
                <c:v>42814</c:v>
              </c:pt>
              <c:pt idx="376">
                <c:v>42815</c:v>
              </c:pt>
              <c:pt idx="377">
                <c:v>42816</c:v>
              </c:pt>
              <c:pt idx="378">
                <c:v>42817</c:v>
              </c:pt>
              <c:pt idx="379">
                <c:v>42818</c:v>
              </c:pt>
              <c:pt idx="380">
                <c:v>42821</c:v>
              </c:pt>
              <c:pt idx="381">
                <c:v>42822</c:v>
              </c:pt>
              <c:pt idx="382">
                <c:v>42823</c:v>
              </c:pt>
              <c:pt idx="383">
                <c:v>42824</c:v>
              </c:pt>
              <c:pt idx="384">
                <c:v>42825</c:v>
              </c:pt>
              <c:pt idx="385">
                <c:v>42828</c:v>
              </c:pt>
              <c:pt idx="386">
                <c:v>42829</c:v>
              </c:pt>
              <c:pt idx="387">
                <c:v>42830</c:v>
              </c:pt>
              <c:pt idx="388">
                <c:v>42831</c:v>
              </c:pt>
              <c:pt idx="389">
                <c:v>42832</c:v>
              </c:pt>
              <c:pt idx="390">
                <c:v>42835</c:v>
              </c:pt>
              <c:pt idx="391">
                <c:v>42836</c:v>
              </c:pt>
              <c:pt idx="392">
                <c:v>42837</c:v>
              </c:pt>
              <c:pt idx="393">
                <c:v>42838</c:v>
              </c:pt>
              <c:pt idx="394">
                <c:v>42839</c:v>
              </c:pt>
              <c:pt idx="395">
                <c:v>42842</c:v>
              </c:pt>
              <c:pt idx="396">
                <c:v>42843</c:v>
              </c:pt>
              <c:pt idx="397">
                <c:v>42844</c:v>
              </c:pt>
              <c:pt idx="398">
                <c:v>42845</c:v>
              </c:pt>
              <c:pt idx="399">
                <c:v>42846</c:v>
              </c:pt>
              <c:pt idx="400">
                <c:v>42849</c:v>
              </c:pt>
              <c:pt idx="401">
                <c:v>42850</c:v>
              </c:pt>
              <c:pt idx="402">
                <c:v>42851</c:v>
              </c:pt>
              <c:pt idx="403">
                <c:v>42852</c:v>
              </c:pt>
              <c:pt idx="404">
                <c:v>42853</c:v>
              </c:pt>
              <c:pt idx="405">
                <c:v>42856</c:v>
              </c:pt>
              <c:pt idx="406">
                <c:v>42857</c:v>
              </c:pt>
              <c:pt idx="407">
                <c:v>42858</c:v>
              </c:pt>
              <c:pt idx="408">
                <c:v>42859</c:v>
              </c:pt>
              <c:pt idx="409">
                <c:v>42860</c:v>
              </c:pt>
              <c:pt idx="410">
                <c:v>42863</c:v>
              </c:pt>
              <c:pt idx="411">
                <c:v>42864</c:v>
              </c:pt>
              <c:pt idx="412">
                <c:v>42865</c:v>
              </c:pt>
              <c:pt idx="413">
                <c:v>42866</c:v>
              </c:pt>
              <c:pt idx="414">
                <c:v>42867</c:v>
              </c:pt>
              <c:pt idx="415">
                <c:v>42870</c:v>
              </c:pt>
              <c:pt idx="416">
                <c:v>42871</c:v>
              </c:pt>
              <c:pt idx="417">
                <c:v>42872</c:v>
              </c:pt>
              <c:pt idx="418">
                <c:v>42873</c:v>
              </c:pt>
              <c:pt idx="419">
                <c:v>42874</c:v>
              </c:pt>
              <c:pt idx="420">
                <c:v>42877</c:v>
              </c:pt>
              <c:pt idx="421">
                <c:v>42878</c:v>
              </c:pt>
              <c:pt idx="422">
                <c:v>42879</c:v>
              </c:pt>
              <c:pt idx="423">
                <c:v>42880</c:v>
              </c:pt>
              <c:pt idx="424">
                <c:v>42881</c:v>
              </c:pt>
              <c:pt idx="425">
                <c:v>42884</c:v>
              </c:pt>
              <c:pt idx="426">
                <c:v>42885</c:v>
              </c:pt>
              <c:pt idx="427">
                <c:v>42886</c:v>
              </c:pt>
              <c:pt idx="428">
                <c:v>42887</c:v>
              </c:pt>
              <c:pt idx="429">
                <c:v>42888</c:v>
              </c:pt>
              <c:pt idx="430">
                <c:v>42891</c:v>
              </c:pt>
              <c:pt idx="431">
                <c:v>42892</c:v>
              </c:pt>
              <c:pt idx="432">
                <c:v>42893</c:v>
              </c:pt>
              <c:pt idx="433">
                <c:v>42894</c:v>
              </c:pt>
              <c:pt idx="434">
                <c:v>42895</c:v>
              </c:pt>
              <c:pt idx="435">
                <c:v>42898</c:v>
              </c:pt>
              <c:pt idx="436">
                <c:v>42899</c:v>
              </c:pt>
              <c:pt idx="437">
                <c:v>42900</c:v>
              </c:pt>
              <c:pt idx="438">
                <c:v>42901</c:v>
              </c:pt>
              <c:pt idx="439">
                <c:v>42902</c:v>
              </c:pt>
              <c:pt idx="440">
                <c:v>42905</c:v>
              </c:pt>
              <c:pt idx="441">
                <c:v>42906</c:v>
              </c:pt>
              <c:pt idx="442">
                <c:v>42907</c:v>
              </c:pt>
              <c:pt idx="443">
                <c:v>42908</c:v>
              </c:pt>
              <c:pt idx="444">
                <c:v>42909</c:v>
              </c:pt>
              <c:pt idx="445">
                <c:v>42912</c:v>
              </c:pt>
              <c:pt idx="446">
                <c:v>42913</c:v>
              </c:pt>
              <c:pt idx="447">
                <c:v>42914</c:v>
              </c:pt>
              <c:pt idx="448">
                <c:v>42915</c:v>
              </c:pt>
              <c:pt idx="449">
                <c:v>42916</c:v>
              </c:pt>
              <c:pt idx="450">
                <c:v>42919</c:v>
              </c:pt>
              <c:pt idx="451">
                <c:v>42920</c:v>
              </c:pt>
              <c:pt idx="452">
                <c:v>42921</c:v>
              </c:pt>
              <c:pt idx="453">
                <c:v>42922</c:v>
              </c:pt>
              <c:pt idx="454">
                <c:v>42923</c:v>
              </c:pt>
              <c:pt idx="455">
                <c:v>42926</c:v>
              </c:pt>
              <c:pt idx="456">
                <c:v>42927</c:v>
              </c:pt>
              <c:pt idx="457">
                <c:v>42928</c:v>
              </c:pt>
              <c:pt idx="458">
                <c:v>42929</c:v>
              </c:pt>
              <c:pt idx="459">
                <c:v>42930</c:v>
              </c:pt>
              <c:pt idx="460">
                <c:v>42933</c:v>
              </c:pt>
              <c:pt idx="461">
                <c:v>42934</c:v>
              </c:pt>
              <c:pt idx="462">
                <c:v>42935</c:v>
              </c:pt>
              <c:pt idx="463">
                <c:v>42936</c:v>
              </c:pt>
              <c:pt idx="464">
                <c:v>42937</c:v>
              </c:pt>
              <c:pt idx="465">
                <c:v>42940</c:v>
              </c:pt>
              <c:pt idx="466">
                <c:v>42941</c:v>
              </c:pt>
              <c:pt idx="467">
                <c:v>42942</c:v>
              </c:pt>
              <c:pt idx="468">
                <c:v>42943</c:v>
              </c:pt>
              <c:pt idx="469">
                <c:v>42944</c:v>
              </c:pt>
              <c:pt idx="470">
                <c:v>42947</c:v>
              </c:pt>
              <c:pt idx="471">
                <c:v>42948</c:v>
              </c:pt>
              <c:pt idx="472">
                <c:v>42949</c:v>
              </c:pt>
              <c:pt idx="473">
                <c:v>42950</c:v>
              </c:pt>
              <c:pt idx="474">
                <c:v>42951</c:v>
              </c:pt>
              <c:pt idx="475">
                <c:v>42954</c:v>
              </c:pt>
              <c:pt idx="476">
                <c:v>42955</c:v>
              </c:pt>
              <c:pt idx="477">
                <c:v>42956</c:v>
              </c:pt>
              <c:pt idx="478">
                <c:v>42957</c:v>
              </c:pt>
              <c:pt idx="479">
                <c:v>42958</c:v>
              </c:pt>
              <c:pt idx="480">
                <c:v>42961</c:v>
              </c:pt>
              <c:pt idx="481">
                <c:v>42962</c:v>
              </c:pt>
              <c:pt idx="482">
                <c:v>42963</c:v>
              </c:pt>
              <c:pt idx="483">
                <c:v>42964</c:v>
              </c:pt>
              <c:pt idx="484">
                <c:v>42965</c:v>
              </c:pt>
              <c:pt idx="485">
                <c:v>42968</c:v>
              </c:pt>
              <c:pt idx="486">
                <c:v>42969</c:v>
              </c:pt>
              <c:pt idx="487">
                <c:v>42970</c:v>
              </c:pt>
              <c:pt idx="488">
                <c:v>42971</c:v>
              </c:pt>
              <c:pt idx="489">
                <c:v>42972</c:v>
              </c:pt>
              <c:pt idx="490">
                <c:v>42975</c:v>
              </c:pt>
              <c:pt idx="491">
                <c:v>42976</c:v>
              </c:pt>
              <c:pt idx="492">
                <c:v>42977</c:v>
              </c:pt>
              <c:pt idx="493">
                <c:v>42978</c:v>
              </c:pt>
              <c:pt idx="494">
                <c:v>42979</c:v>
              </c:pt>
              <c:pt idx="495">
                <c:v>42982</c:v>
              </c:pt>
              <c:pt idx="496">
                <c:v>42983</c:v>
              </c:pt>
              <c:pt idx="497">
                <c:v>42984</c:v>
              </c:pt>
              <c:pt idx="498">
                <c:v>42985</c:v>
              </c:pt>
              <c:pt idx="499">
                <c:v>42986</c:v>
              </c:pt>
              <c:pt idx="500">
                <c:v>42989</c:v>
              </c:pt>
              <c:pt idx="501">
                <c:v>42990</c:v>
              </c:pt>
              <c:pt idx="502">
                <c:v>42991</c:v>
              </c:pt>
              <c:pt idx="503">
                <c:v>42992</c:v>
              </c:pt>
              <c:pt idx="504">
                <c:v>42993</c:v>
              </c:pt>
              <c:pt idx="505">
                <c:v>42996</c:v>
              </c:pt>
              <c:pt idx="506">
                <c:v>42997</c:v>
              </c:pt>
              <c:pt idx="507">
                <c:v>42998</c:v>
              </c:pt>
              <c:pt idx="508">
                <c:v>42999</c:v>
              </c:pt>
              <c:pt idx="509">
                <c:v>43000</c:v>
              </c:pt>
              <c:pt idx="510">
                <c:v>43003</c:v>
              </c:pt>
              <c:pt idx="511">
                <c:v>43004</c:v>
              </c:pt>
              <c:pt idx="512">
                <c:v>43005</c:v>
              </c:pt>
              <c:pt idx="513">
                <c:v>43006</c:v>
              </c:pt>
              <c:pt idx="514">
                <c:v>43007</c:v>
              </c:pt>
              <c:pt idx="515">
                <c:v>43010</c:v>
              </c:pt>
              <c:pt idx="516">
                <c:v>43011</c:v>
              </c:pt>
              <c:pt idx="517">
                <c:v>43012</c:v>
              </c:pt>
              <c:pt idx="518">
                <c:v>43013</c:v>
              </c:pt>
              <c:pt idx="519">
                <c:v>43014</c:v>
              </c:pt>
              <c:pt idx="520">
                <c:v>43017</c:v>
              </c:pt>
              <c:pt idx="521">
                <c:v>43018</c:v>
              </c:pt>
              <c:pt idx="522">
                <c:v>43019</c:v>
              </c:pt>
              <c:pt idx="523">
                <c:v>43020</c:v>
              </c:pt>
              <c:pt idx="524">
                <c:v>43021</c:v>
              </c:pt>
              <c:pt idx="525">
                <c:v>43024</c:v>
              </c:pt>
              <c:pt idx="526">
                <c:v>43025</c:v>
              </c:pt>
              <c:pt idx="527">
                <c:v>43026</c:v>
              </c:pt>
              <c:pt idx="528">
                <c:v>43027</c:v>
              </c:pt>
              <c:pt idx="529">
                <c:v>43028</c:v>
              </c:pt>
              <c:pt idx="530">
                <c:v>43031</c:v>
              </c:pt>
              <c:pt idx="531">
                <c:v>43032</c:v>
              </c:pt>
              <c:pt idx="532">
                <c:v>43033</c:v>
              </c:pt>
              <c:pt idx="533">
                <c:v>43034</c:v>
              </c:pt>
              <c:pt idx="534">
                <c:v>43035</c:v>
              </c:pt>
              <c:pt idx="535">
                <c:v>43038</c:v>
              </c:pt>
              <c:pt idx="536">
                <c:v>43039</c:v>
              </c:pt>
              <c:pt idx="537">
                <c:v>43040</c:v>
              </c:pt>
              <c:pt idx="538">
                <c:v>43041</c:v>
              </c:pt>
              <c:pt idx="539">
                <c:v>43042</c:v>
              </c:pt>
              <c:pt idx="540">
                <c:v>43045</c:v>
              </c:pt>
              <c:pt idx="541">
                <c:v>43046</c:v>
              </c:pt>
              <c:pt idx="542">
                <c:v>43047</c:v>
              </c:pt>
              <c:pt idx="543">
                <c:v>43048</c:v>
              </c:pt>
              <c:pt idx="544">
                <c:v>43049</c:v>
              </c:pt>
              <c:pt idx="545">
                <c:v>43052</c:v>
              </c:pt>
              <c:pt idx="546">
                <c:v>43053</c:v>
              </c:pt>
              <c:pt idx="547">
                <c:v>43054</c:v>
              </c:pt>
              <c:pt idx="548">
                <c:v>43055</c:v>
              </c:pt>
              <c:pt idx="549">
                <c:v>43056</c:v>
              </c:pt>
              <c:pt idx="550">
                <c:v>43059</c:v>
              </c:pt>
              <c:pt idx="551">
                <c:v>43060</c:v>
              </c:pt>
              <c:pt idx="552">
                <c:v>43061</c:v>
              </c:pt>
              <c:pt idx="553">
                <c:v>43062</c:v>
              </c:pt>
              <c:pt idx="554">
                <c:v>43063</c:v>
              </c:pt>
              <c:pt idx="555">
                <c:v>43066</c:v>
              </c:pt>
              <c:pt idx="556">
                <c:v>43067</c:v>
              </c:pt>
              <c:pt idx="557">
                <c:v>43068</c:v>
              </c:pt>
              <c:pt idx="558">
                <c:v>43069</c:v>
              </c:pt>
              <c:pt idx="559">
                <c:v>43070</c:v>
              </c:pt>
              <c:pt idx="560">
                <c:v>43073</c:v>
              </c:pt>
              <c:pt idx="561">
                <c:v>43074</c:v>
              </c:pt>
              <c:pt idx="562">
                <c:v>43075</c:v>
              </c:pt>
              <c:pt idx="563">
                <c:v>43076</c:v>
              </c:pt>
              <c:pt idx="564">
                <c:v>43077</c:v>
              </c:pt>
              <c:pt idx="565">
                <c:v>43080</c:v>
              </c:pt>
              <c:pt idx="566">
                <c:v>43081</c:v>
              </c:pt>
              <c:pt idx="567">
                <c:v>43082</c:v>
              </c:pt>
              <c:pt idx="568">
                <c:v>43083</c:v>
              </c:pt>
              <c:pt idx="569">
                <c:v>43084</c:v>
              </c:pt>
              <c:pt idx="570">
                <c:v>43087</c:v>
              </c:pt>
              <c:pt idx="571">
                <c:v>43088</c:v>
              </c:pt>
              <c:pt idx="572">
                <c:v>43089</c:v>
              </c:pt>
              <c:pt idx="573">
                <c:v>43090</c:v>
              </c:pt>
              <c:pt idx="574">
                <c:v>43091</c:v>
              </c:pt>
              <c:pt idx="575">
                <c:v>43094</c:v>
              </c:pt>
              <c:pt idx="576">
                <c:v>43095</c:v>
              </c:pt>
              <c:pt idx="577">
                <c:v>43096</c:v>
              </c:pt>
              <c:pt idx="578">
                <c:v>43097</c:v>
              </c:pt>
              <c:pt idx="579">
                <c:v>43098</c:v>
              </c:pt>
              <c:pt idx="580">
                <c:v>43101</c:v>
              </c:pt>
              <c:pt idx="581">
                <c:v>43102</c:v>
              </c:pt>
              <c:pt idx="582">
                <c:v>43103</c:v>
              </c:pt>
              <c:pt idx="583">
                <c:v>43104</c:v>
              </c:pt>
              <c:pt idx="584">
                <c:v>43105</c:v>
              </c:pt>
              <c:pt idx="585">
                <c:v>43108</c:v>
              </c:pt>
              <c:pt idx="586">
                <c:v>43109</c:v>
              </c:pt>
              <c:pt idx="587">
                <c:v>43110</c:v>
              </c:pt>
              <c:pt idx="588">
                <c:v>43111</c:v>
              </c:pt>
              <c:pt idx="589">
                <c:v>43112</c:v>
              </c:pt>
              <c:pt idx="590">
                <c:v>43115</c:v>
              </c:pt>
              <c:pt idx="591">
                <c:v>43116</c:v>
              </c:pt>
              <c:pt idx="592">
                <c:v>43117</c:v>
              </c:pt>
              <c:pt idx="593">
                <c:v>43118</c:v>
              </c:pt>
              <c:pt idx="594">
                <c:v>43119</c:v>
              </c:pt>
              <c:pt idx="595">
                <c:v>43122</c:v>
              </c:pt>
              <c:pt idx="596">
                <c:v>43123</c:v>
              </c:pt>
              <c:pt idx="597">
                <c:v>43124</c:v>
              </c:pt>
              <c:pt idx="598">
                <c:v>43125</c:v>
              </c:pt>
              <c:pt idx="599">
                <c:v>43126</c:v>
              </c:pt>
              <c:pt idx="600">
                <c:v>43129</c:v>
              </c:pt>
              <c:pt idx="601">
                <c:v>43130</c:v>
              </c:pt>
              <c:pt idx="602">
                <c:v>43131</c:v>
              </c:pt>
              <c:pt idx="603">
                <c:v>43132</c:v>
              </c:pt>
              <c:pt idx="604">
                <c:v>43133</c:v>
              </c:pt>
              <c:pt idx="605">
                <c:v>43136</c:v>
              </c:pt>
              <c:pt idx="606">
                <c:v>43137</c:v>
              </c:pt>
              <c:pt idx="607">
                <c:v>43138</c:v>
              </c:pt>
              <c:pt idx="608">
                <c:v>43139</c:v>
              </c:pt>
              <c:pt idx="609">
                <c:v>43140</c:v>
              </c:pt>
              <c:pt idx="610">
                <c:v>43143</c:v>
              </c:pt>
              <c:pt idx="611">
                <c:v>43144</c:v>
              </c:pt>
              <c:pt idx="612">
                <c:v>43145</c:v>
              </c:pt>
              <c:pt idx="613">
                <c:v>43146</c:v>
              </c:pt>
              <c:pt idx="614">
                <c:v>43147</c:v>
              </c:pt>
              <c:pt idx="615">
                <c:v>43150</c:v>
              </c:pt>
              <c:pt idx="616">
                <c:v>43151</c:v>
              </c:pt>
              <c:pt idx="617">
                <c:v>43152</c:v>
              </c:pt>
              <c:pt idx="618">
                <c:v>43153</c:v>
              </c:pt>
              <c:pt idx="619">
                <c:v>43154</c:v>
              </c:pt>
              <c:pt idx="620">
                <c:v>43157</c:v>
              </c:pt>
              <c:pt idx="621">
                <c:v>43158</c:v>
              </c:pt>
              <c:pt idx="622">
                <c:v>43159</c:v>
              </c:pt>
              <c:pt idx="623">
                <c:v>43160</c:v>
              </c:pt>
              <c:pt idx="624">
                <c:v>43161</c:v>
              </c:pt>
              <c:pt idx="625">
                <c:v>43164</c:v>
              </c:pt>
              <c:pt idx="626">
                <c:v>43165</c:v>
              </c:pt>
              <c:pt idx="627">
                <c:v>43166</c:v>
              </c:pt>
              <c:pt idx="628">
                <c:v>43167</c:v>
              </c:pt>
              <c:pt idx="629">
                <c:v>43168</c:v>
              </c:pt>
              <c:pt idx="630">
                <c:v>43171</c:v>
              </c:pt>
              <c:pt idx="631">
                <c:v>43172</c:v>
              </c:pt>
              <c:pt idx="632">
                <c:v>43173</c:v>
              </c:pt>
              <c:pt idx="633">
                <c:v>43174</c:v>
              </c:pt>
              <c:pt idx="634">
                <c:v>43175</c:v>
              </c:pt>
              <c:pt idx="635">
                <c:v>43178</c:v>
              </c:pt>
              <c:pt idx="636">
                <c:v>43179</c:v>
              </c:pt>
              <c:pt idx="637">
                <c:v>43180</c:v>
              </c:pt>
              <c:pt idx="638">
                <c:v>43181</c:v>
              </c:pt>
              <c:pt idx="639">
                <c:v>43182</c:v>
              </c:pt>
              <c:pt idx="640">
                <c:v>43185</c:v>
              </c:pt>
              <c:pt idx="641">
                <c:v>43186</c:v>
              </c:pt>
              <c:pt idx="642">
                <c:v>43187</c:v>
              </c:pt>
              <c:pt idx="643">
                <c:v>43188</c:v>
              </c:pt>
              <c:pt idx="644">
                <c:v>43189</c:v>
              </c:pt>
              <c:pt idx="645">
                <c:v>43192</c:v>
              </c:pt>
              <c:pt idx="646">
                <c:v>43193</c:v>
              </c:pt>
              <c:pt idx="647">
                <c:v>43194</c:v>
              </c:pt>
              <c:pt idx="648">
                <c:v>43195</c:v>
              </c:pt>
              <c:pt idx="649">
                <c:v>43196</c:v>
              </c:pt>
              <c:pt idx="650">
                <c:v>43199</c:v>
              </c:pt>
              <c:pt idx="651">
                <c:v>43200</c:v>
              </c:pt>
              <c:pt idx="652">
                <c:v>43201</c:v>
              </c:pt>
              <c:pt idx="653">
                <c:v>43202</c:v>
              </c:pt>
              <c:pt idx="654">
                <c:v>43203</c:v>
              </c:pt>
              <c:pt idx="655">
                <c:v>43206</c:v>
              </c:pt>
              <c:pt idx="656">
                <c:v>43207</c:v>
              </c:pt>
              <c:pt idx="657">
                <c:v>43208</c:v>
              </c:pt>
              <c:pt idx="658">
                <c:v>43209</c:v>
              </c:pt>
              <c:pt idx="659">
                <c:v>43210</c:v>
              </c:pt>
              <c:pt idx="660">
                <c:v>43213</c:v>
              </c:pt>
              <c:pt idx="661">
                <c:v>43214</c:v>
              </c:pt>
              <c:pt idx="662">
                <c:v>43215</c:v>
              </c:pt>
              <c:pt idx="663">
                <c:v>43216</c:v>
              </c:pt>
              <c:pt idx="664">
                <c:v>43217</c:v>
              </c:pt>
              <c:pt idx="665">
                <c:v>43220</c:v>
              </c:pt>
              <c:pt idx="666">
                <c:v>43221</c:v>
              </c:pt>
              <c:pt idx="667">
                <c:v>43222</c:v>
              </c:pt>
              <c:pt idx="668">
                <c:v>43223</c:v>
              </c:pt>
              <c:pt idx="669">
                <c:v>43224</c:v>
              </c:pt>
              <c:pt idx="670">
                <c:v>43227</c:v>
              </c:pt>
              <c:pt idx="671">
                <c:v>43228</c:v>
              </c:pt>
              <c:pt idx="672">
                <c:v>43229</c:v>
              </c:pt>
              <c:pt idx="673">
                <c:v>43230</c:v>
              </c:pt>
              <c:pt idx="674">
                <c:v>43231</c:v>
              </c:pt>
              <c:pt idx="675">
                <c:v>43234</c:v>
              </c:pt>
              <c:pt idx="676">
                <c:v>43235</c:v>
              </c:pt>
              <c:pt idx="677">
                <c:v>43236</c:v>
              </c:pt>
              <c:pt idx="678">
                <c:v>43237</c:v>
              </c:pt>
              <c:pt idx="679">
                <c:v>43238</c:v>
              </c:pt>
              <c:pt idx="680">
                <c:v>43241</c:v>
              </c:pt>
              <c:pt idx="681">
                <c:v>43242</c:v>
              </c:pt>
              <c:pt idx="682">
                <c:v>43243</c:v>
              </c:pt>
              <c:pt idx="683">
                <c:v>43244</c:v>
              </c:pt>
              <c:pt idx="684">
                <c:v>43245</c:v>
              </c:pt>
              <c:pt idx="685">
                <c:v>43248</c:v>
              </c:pt>
              <c:pt idx="686">
                <c:v>43249</c:v>
              </c:pt>
              <c:pt idx="687">
                <c:v>43250</c:v>
              </c:pt>
              <c:pt idx="688">
                <c:v>43251</c:v>
              </c:pt>
              <c:pt idx="689">
                <c:v>43252</c:v>
              </c:pt>
              <c:pt idx="690">
                <c:v>43255</c:v>
              </c:pt>
              <c:pt idx="691">
                <c:v>43256</c:v>
              </c:pt>
              <c:pt idx="692">
                <c:v>43257</c:v>
              </c:pt>
              <c:pt idx="693">
                <c:v>43258</c:v>
              </c:pt>
              <c:pt idx="694">
                <c:v>43259</c:v>
              </c:pt>
              <c:pt idx="695">
                <c:v>43262</c:v>
              </c:pt>
              <c:pt idx="696">
                <c:v>43263</c:v>
              </c:pt>
              <c:pt idx="697">
                <c:v>43264</c:v>
              </c:pt>
              <c:pt idx="698">
                <c:v>43265</c:v>
              </c:pt>
              <c:pt idx="699">
                <c:v>43266</c:v>
              </c:pt>
              <c:pt idx="700">
                <c:v>43269</c:v>
              </c:pt>
              <c:pt idx="701">
                <c:v>43270</c:v>
              </c:pt>
              <c:pt idx="702">
                <c:v>43271</c:v>
              </c:pt>
              <c:pt idx="703">
                <c:v>43272</c:v>
              </c:pt>
              <c:pt idx="704">
                <c:v>43273</c:v>
              </c:pt>
              <c:pt idx="705">
                <c:v>43276</c:v>
              </c:pt>
              <c:pt idx="706">
                <c:v>43277</c:v>
              </c:pt>
              <c:pt idx="707">
                <c:v>43278</c:v>
              </c:pt>
              <c:pt idx="708">
                <c:v>43279</c:v>
              </c:pt>
              <c:pt idx="709">
                <c:v>43280</c:v>
              </c:pt>
              <c:pt idx="710">
                <c:v>43283</c:v>
              </c:pt>
              <c:pt idx="711">
                <c:v>43284</c:v>
              </c:pt>
              <c:pt idx="712">
                <c:v>43285</c:v>
              </c:pt>
              <c:pt idx="713">
                <c:v>43286</c:v>
              </c:pt>
              <c:pt idx="714">
                <c:v>43287</c:v>
              </c:pt>
              <c:pt idx="715">
                <c:v>43290</c:v>
              </c:pt>
              <c:pt idx="716">
                <c:v>43291</c:v>
              </c:pt>
              <c:pt idx="717">
                <c:v>43292</c:v>
              </c:pt>
              <c:pt idx="718">
                <c:v>43293</c:v>
              </c:pt>
              <c:pt idx="719">
                <c:v>43294</c:v>
              </c:pt>
              <c:pt idx="720">
                <c:v>43297</c:v>
              </c:pt>
              <c:pt idx="721">
                <c:v>43298</c:v>
              </c:pt>
              <c:pt idx="722">
                <c:v>43299</c:v>
              </c:pt>
              <c:pt idx="723">
                <c:v>43300</c:v>
              </c:pt>
              <c:pt idx="724">
                <c:v>43301</c:v>
              </c:pt>
              <c:pt idx="725">
                <c:v>43304</c:v>
              </c:pt>
              <c:pt idx="726">
                <c:v>43305</c:v>
              </c:pt>
              <c:pt idx="727">
                <c:v>43306</c:v>
              </c:pt>
              <c:pt idx="728">
                <c:v>43307</c:v>
              </c:pt>
              <c:pt idx="729">
                <c:v>43308</c:v>
              </c:pt>
              <c:pt idx="730">
                <c:v>43311</c:v>
              </c:pt>
              <c:pt idx="731">
                <c:v>43312</c:v>
              </c:pt>
              <c:pt idx="732">
                <c:v>43313</c:v>
              </c:pt>
              <c:pt idx="733">
                <c:v>43314</c:v>
              </c:pt>
              <c:pt idx="734">
                <c:v>43315</c:v>
              </c:pt>
              <c:pt idx="735">
                <c:v>43318</c:v>
              </c:pt>
              <c:pt idx="736">
                <c:v>43319</c:v>
              </c:pt>
              <c:pt idx="737">
                <c:v>43320</c:v>
              </c:pt>
              <c:pt idx="738">
                <c:v>43321</c:v>
              </c:pt>
              <c:pt idx="739">
                <c:v>43322</c:v>
              </c:pt>
              <c:pt idx="740">
                <c:v>43325</c:v>
              </c:pt>
              <c:pt idx="741">
                <c:v>43326</c:v>
              </c:pt>
              <c:pt idx="742">
                <c:v>43327</c:v>
              </c:pt>
              <c:pt idx="743">
                <c:v>43328</c:v>
              </c:pt>
              <c:pt idx="744">
                <c:v>43329</c:v>
              </c:pt>
              <c:pt idx="745">
                <c:v>43332</c:v>
              </c:pt>
              <c:pt idx="746">
                <c:v>43333</c:v>
              </c:pt>
              <c:pt idx="747">
                <c:v>43334</c:v>
              </c:pt>
              <c:pt idx="748">
                <c:v>43335</c:v>
              </c:pt>
              <c:pt idx="749">
                <c:v>43336</c:v>
              </c:pt>
              <c:pt idx="750">
                <c:v>43339</c:v>
              </c:pt>
              <c:pt idx="751">
                <c:v>43340</c:v>
              </c:pt>
              <c:pt idx="752">
                <c:v>43341</c:v>
              </c:pt>
              <c:pt idx="753">
                <c:v>43342</c:v>
              </c:pt>
              <c:pt idx="754">
                <c:v>43343</c:v>
              </c:pt>
              <c:pt idx="755">
                <c:v>43346</c:v>
              </c:pt>
              <c:pt idx="756">
                <c:v>43347</c:v>
              </c:pt>
              <c:pt idx="757">
                <c:v>43348</c:v>
              </c:pt>
              <c:pt idx="758">
                <c:v>43349</c:v>
              </c:pt>
              <c:pt idx="759">
                <c:v>43350</c:v>
              </c:pt>
              <c:pt idx="760">
                <c:v>43353</c:v>
              </c:pt>
              <c:pt idx="761">
                <c:v>43354</c:v>
              </c:pt>
              <c:pt idx="762">
                <c:v>43355</c:v>
              </c:pt>
              <c:pt idx="763">
                <c:v>43356</c:v>
              </c:pt>
              <c:pt idx="764">
                <c:v>43357</c:v>
              </c:pt>
              <c:pt idx="765">
                <c:v>43360</c:v>
              </c:pt>
              <c:pt idx="766">
                <c:v>43361</c:v>
              </c:pt>
              <c:pt idx="767">
                <c:v>43362</c:v>
              </c:pt>
              <c:pt idx="768">
                <c:v>43363</c:v>
              </c:pt>
              <c:pt idx="769">
                <c:v>43364</c:v>
              </c:pt>
              <c:pt idx="770">
                <c:v>43367</c:v>
              </c:pt>
              <c:pt idx="771">
                <c:v>43368</c:v>
              </c:pt>
              <c:pt idx="772">
                <c:v>43369</c:v>
              </c:pt>
              <c:pt idx="773">
                <c:v>43370</c:v>
              </c:pt>
              <c:pt idx="774">
                <c:v>43371</c:v>
              </c:pt>
              <c:pt idx="775">
                <c:v>43374</c:v>
              </c:pt>
              <c:pt idx="776">
                <c:v>43375</c:v>
              </c:pt>
              <c:pt idx="777">
                <c:v>43376</c:v>
              </c:pt>
              <c:pt idx="778">
                <c:v>43377</c:v>
              </c:pt>
              <c:pt idx="779">
                <c:v>43378</c:v>
              </c:pt>
              <c:pt idx="780">
                <c:v>43381</c:v>
              </c:pt>
              <c:pt idx="781">
                <c:v>43382</c:v>
              </c:pt>
              <c:pt idx="782">
                <c:v>43383</c:v>
              </c:pt>
              <c:pt idx="783">
                <c:v>43384</c:v>
              </c:pt>
              <c:pt idx="784">
                <c:v>43385</c:v>
              </c:pt>
              <c:pt idx="785">
                <c:v>43388</c:v>
              </c:pt>
              <c:pt idx="786">
                <c:v>43389</c:v>
              </c:pt>
              <c:pt idx="787">
                <c:v>43390</c:v>
              </c:pt>
              <c:pt idx="788">
                <c:v>43391</c:v>
              </c:pt>
              <c:pt idx="789">
                <c:v>43392</c:v>
              </c:pt>
              <c:pt idx="790">
                <c:v>43395</c:v>
              </c:pt>
              <c:pt idx="791">
                <c:v>43396</c:v>
              </c:pt>
              <c:pt idx="792">
                <c:v>43397</c:v>
              </c:pt>
              <c:pt idx="793">
                <c:v>43398</c:v>
              </c:pt>
              <c:pt idx="794">
                <c:v>43399</c:v>
              </c:pt>
              <c:pt idx="795">
                <c:v>43402</c:v>
              </c:pt>
              <c:pt idx="796">
                <c:v>43403</c:v>
              </c:pt>
              <c:pt idx="797">
                <c:v>43404</c:v>
              </c:pt>
              <c:pt idx="798">
                <c:v>43405</c:v>
              </c:pt>
              <c:pt idx="799">
                <c:v>43406</c:v>
              </c:pt>
              <c:pt idx="800">
                <c:v>43409</c:v>
              </c:pt>
              <c:pt idx="801">
                <c:v>43410</c:v>
              </c:pt>
              <c:pt idx="802">
                <c:v>43411</c:v>
              </c:pt>
              <c:pt idx="803">
                <c:v>43412</c:v>
              </c:pt>
              <c:pt idx="804">
                <c:v>43413</c:v>
              </c:pt>
              <c:pt idx="805">
                <c:v>43416</c:v>
              </c:pt>
              <c:pt idx="806">
                <c:v>43417</c:v>
              </c:pt>
              <c:pt idx="807">
                <c:v>43418</c:v>
              </c:pt>
              <c:pt idx="808">
                <c:v>43419</c:v>
              </c:pt>
              <c:pt idx="809">
                <c:v>43420</c:v>
              </c:pt>
              <c:pt idx="810">
                <c:v>43423</c:v>
              </c:pt>
              <c:pt idx="811">
                <c:v>43424</c:v>
              </c:pt>
              <c:pt idx="812">
                <c:v>43425</c:v>
              </c:pt>
              <c:pt idx="813">
                <c:v>43426</c:v>
              </c:pt>
              <c:pt idx="814">
                <c:v>43427</c:v>
              </c:pt>
              <c:pt idx="815">
                <c:v>43430</c:v>
              </c:pt>
              <c:pt idx="816">
                <c:v>43431</c:v>
              </c:pt>
              <c:pt idx="817">
                <c:v>43432</c:v>
              </c:pt>
              <c:pt idx="818">
                <c:v>43433</c:v>
              </c:pt>
              <c:pt idx="819">
                <c:v>43434</c:v>
              </c:pt>
              <c:pt idx="820">
                <c:v>43437</c:v>
              </c:pt>
              <c:pt idx="821">
                <c:v>43438</c:v>
              </c:pt>
              <c:pt idx="822">
                <c:v>43439</c:v>
              </c:pt>
              <c:pt idx="823">
                <c:v>43440</c:v>
              </c:pt>
              <c:pt idx="824">
                <c:v>43441</c:v>
              </c:pt>
              <c:pt idx="825">
                <c:v>43444</c:v>
              </c:pt>
              <c:pt idx="826">
                <c:v>43445</c:v>
              </c:pt>
              <c:pt idx="827">
                <c:v>43446</c:v>
              </c:pt>
              <c:pt idx="828">
                <c:v>43447</c:v>
              </c:pt>
              <c:pt idx="829">
                <c:v>43448</c:v>
              </c:pt>
              <c:pt idx="830">
                <c:v>43451</c:v>
              </c:pt>
              <c:pt idx="831">
                <c:v>43452</c:v>
              </c:pt>
              <c:pt idx="832">
                <c:v>43453</c:v>
              </c:pt>
              <c:pt idx="833">
                <c:v>43454</c:v>
              </c:pt>
              <c:pt idx="834">
                <c:v>43455</c:v>
              </c:pt>
              <c:pt idx="835">
                <c:v>43458</c:v>
              </c:pt>
              <c:pt idx="836">
                <c:v>43459</c:v>
              </c:pt>
              <c:pt idx="837">
                <c:v>43460</c:v>
              </c:pt>
              <c:pt idx="838">
                <c:v>43461</c:v>
              </c:pt>
              <c:pt idx="839">
                <c:v>43462</c:v>
              </c:pt>
              <c:pt idx="840">
                <c:v>43465</c:v>
              </c:pt>
              <c:pt idx="841">
                <c:v>43466</c:v>
              </c:pt>
              <c:pt idx="842">
                <c:v>43467</c:v>
              </c:pt>
              <c:pt idx="843">
                <c:v>43468</c:v>
              </c:pt>
              <c:pt idx="844">
                <c:v>43469</c:v>
              </c:pt>
              <c:pt idx="845">
                <c:v>43472</c:v>
              </c:pt>
              <c:pt idx="846">
                <c:v>43473</c:v>
              </c:pt>
              <c:pt idx="847">
                <c:v>43474</c:v>
              </c:pt>
              <c:pt idx="848">
                <c:v>43475</c:v>
              </c:pt>
              <c:pt idx="849">
                <c:v>43476</c:v>
              </c:pt>
              <c:pt idx="850">
                <c:v>43479</c:v>
              </c:pt>
              <c:pt idx="851">
                <c:v>43480</c:v>
              </c:pt>
              <c:pt idx="852">
                <c:v>43481</c:v>
              </c:pt>
              <c:pt idx="853">
                <c:v>43482</c:v>
              </c:pt>
              <c:pt idx="854">
                <c:v>43483</c:v>
              </c:pt>
              <c:pt idx="855">
                <c:v>43486</c:v>
              </c:pt>
              <c:pt idx="856">
                <c:v>43487</c:v>
              </c:pt>
              <c:pt idx="857">
                <c:v>43488</c:v>
              </c:pt>
              <c:pt idx="858">
                <c:v>43489</c:v>
              </c:pt>
              <c:pt idx="859">
                <c:v>43490</c:v>
              </c:pt>
              <c:pt idx="860">
                <c:v>43493</c:v>
              </c:pt>
              <c:pt idx="861">
                <c:v>43494</c:v>
              </c:pt>
              <c:pt idx="862">
                <c:v>43495</c:v>
              </c:pt>
              <c:pt idx="863">
                <c:v>43496</c:v>
              </c:pt>
              <c:pt idx="864">
                <c:v>43497</c:v>
              </c:pt>
              <c:pt idx="865">
                <c:v>43500</c:v>
              </c:pt>
              <c:pt idx="866">
                <c:v>43501</c:v>
              </c:pt>
              <c:pt idx="867">
                <c:v>43502</c:v>
              </c:pt>
              <c:pt idx="868">
                <c:v>43503</c:v>
              </c:pt>
              <c:pt idx="869">
                <c:v>43504</c:v>
              </c:pt>
              <c:pt idx="870">
                <c:v>43507</c:v>
              </c:pt>
              <c:pt idx="871">
                <c:v>43508</c:v>
              </c:pt>
              <c:pt idx="872">
                <c:v>43509</c:v>
              </c:pt>
              <c:pt idx="873">
                <c:v>43510</c:v>
              </c:pt>
              <c:pt idx="874">
                <c:v>43511</c:v>
              </c:pt>
              <c:pt idx="875">
                <c:v>43514</c:v>
              </c:pt>
              <c:pt idx="876">
                <c:v>43515</c:v>
              </c:pt>
              <c:pt idx="877">
                <c:v>43516</c:v>
              </c:pt>
              <c:pt idx="878">
                <c:v>43517</c:v>
              </c:pt>
              <c:pt idx="879">
                <c:v>43518</c:v>
              </c:pt>
              <c:pt idx="880">
                <c:v>43521</c:v>
              </c:pt>
              <c:pt idx="881">
                <c:v>43522</c:v>
              </c:pt>
              <c:pt idx="882">
                <c:v>43523</c:v>
              </c:pt>
              <c:pt idx="883">
                <c:v>43524</c:v>
              </c:pt>
              <c:pt idx="884">
                <c:v>43525</c:v>
              </c:pt>
              <c:pt idx="885">
                <c:v>43528</c:v>
              </c:pt>
              <c:pt idx="886">
                <c:v>43529</c:v>
              </c:pt>
              <c:pt idx="887">
                <c:v>43530</c:v>
              </c:pt>
              <c:pt idx="888">
                <c:v>43531</c:v>
              </c:pt>
              <c:pt idx="889">
                <c:v>43532</c:v>
              </c:pt>
              <c:pt idx="890">
                <c:v>43535</c:v>
              </c:pt>
              <c:pt idx="891">
                <c:v>43536</c:v>
              </c:pt>
              <c:pt idx="892">
                <c:v>43537</c:v>
              </c:pt>
              <c:pt idx="893">
                <c:v>43538</c:v>
              </c:pt>
              <c:pt idx="894">
                <c:v>43539</c:v>
              </c:pt>
              <c:pt idx="895">
                <c:v>43542</c:v>
              </c:pt>
              <c:pt idx="896">
                <c:v>43543</c:v>
              </c:pt>
              <c:pt idx="897">
                <c:v>43544</c:v>
              </c:pt>
              <c:pt idx="898">
                <c:v>43545</c:v>
              </c:pt>
              <c:pt idx="899">
                <c:v>43546</c:v>
              </c:pt>
              <c:pt idx="900">
                <c:v>43549</c:v>
              </c:pt>
              <c:pt idx="901">
                <c:v>43550</c:v>
              </c:pt>
              <c:pt idx="902">
                <c:v>43551</c:v>
              </c:pt>
              <c:pt idx="903">
                <c:v>43552</c:v>
              </c:pt>
              <c:pt idx="904">
                <c:v>43553</c:v>
              </c:pt>
              <c:pt idx="905">
                <c:v>43556</c:v>
              </c:pt>
              <c:pt idx="906">
                <c:v>43557</c:v>
              </c:pt>
              <c:pt idx="907">
                <c:v>43558</c:v>
              </c:pt>
              <c:pt idx="908">
                <c:v>43559</c:v>
              </c:pt>
              <c:pt idx="909">
                <c:v>43560</c:v>
              </c:pt>
              <c:pt idx="910">
                <c:v>43563</c:v>
              </c:pt>
              <c:pt idx="911">
                <c:v>43564</c:v>
              </c:pt>
              <c:pt idx="912">
                <c:v>43565</c:v>
              </c:pt>
              <c:pt idx="913">
                <c:v>43566</c:v>
              </c:pt>
              <c:pt idx="914">
                <c:v>43567</c:v>
              </c:pt>
              <c:pt idx="915">
                <c:v>43570</c:v>
              </c:pt>
              <c:pt idx="916">
                <c:v>43571</c:v>
              </c:pt>
              <c:pt idx="917">
                <c:v>43572</c:v>
              </c:pt>
              <c:pt idx="918">
                <c:v>43573</c:v>
              </c:pt>
              <c:pt idx="919">
                <c:v>43574</c:v>
              </c:pt>
              <c:pt idx="920">
                <c:v>43577</c:v>
              </c:pt>
              <c:pt idx="921">
                <c:v>43578</c:v>
              </c:pt>
              <c:pt idx="922">
                <c:v>43579</c:v>
              </c:pt>
              <c:pt idx="923">
                <c:v>43580</c:v>
              </c:pt>
              <c:pt idx="924">
                <c:v>43581</c:v>
              </c:pt>
              <c:pt idx="925">
                <c:v>43584</c:v>
              </c:pt>
              <c:pt idx="926">
                <c:v>43585</c:v>
              </c:pt>
              <c:pt idx="927">
                <c:v>43586</c:v>
              </c:pt>
              <c:pt idx="928">
                <c:v>43587</c:v>
              </c:pt>
              <c:pt idx="929">
                <c:v>43588</c:v>
              </c:pt>
              <c:pt idx="930">
                <c:v>43591</c:v>
              </c:pt>
              <c:pt idx="931">
                <c:v>43592</c:v>
              </c:pt>
              <c:pt idx="932">
                <c:v>43593</c:v>
              </c:pt>
              <c:pt idx="933">
                <c:v>43594</c:v>
              </c:pt>
              <c:pt idx="934">
                <c:v>43595</c:v>
              </c:pt>
              <c:pt idx="935">
                <c:v>43598</c:v>
              </c:pt>
              <c:pt idx="936">
                <c:v>43599</c:v>
              </c:pt>
              <c:pt idx="937">
                <c:v>43600</c:v>
              </c:pt>
              <c:pt idx="938">
                <c:v>43601</c:v>
              </c:pt>
              <c:pt idx="939">
                <c:v>43602</c:v>
              </c:pt>
              <c:pt idx="940">
                <c:v>43605</c:v>
              </c:pt>
              <c:pt idx="941">
                <c:v>43606</c:v>
              </c:pt>
              <c:pt idx="942">
                <c:v>43607</c:v>
              </c:pt>
              <c:pt idx="943">
                <c:v>43608</c:v>
              </c:pt>
              <c:pt idx="944">
                <c:v>43609</c:v>
              </c:pt>
              <c:pt idx="945">
                <c:v>43612</c:v>
              </c:pt>
              <c:pt idx="946">
                <c:v>43613</c:v>
              </c:pt>
              <c:pt idx="947">
                <c:v>43614</c:v>
              </c:pt>
              <c:pt idx="948">
                <c:v>43615</c:v>
              </c:pt>
              <c:pt idx="949">
                <c:v>43616</c:v>
              </c:pt>
              <c:pt idx="950">
                <c:v>43619</c:v>
              </c:pt>
              <c:pt idx="951">
                <c:v>43620</c:v>
              </c:pt>
              <c:pt idx="952">
                <c:v>43621</c:v>
              </c:pt>
              <c:pt idx="953">
                <c:v>43622</c:v>
              </c:pt>
              <c:pt idx="954">
                <c:v>43623</c:v>
              </c:pt>
              <c:pt idx="955">
                <c:v>43626</c:v>
              </c:pt>
              <c:pt idx="956">
                <c:v>43627</c:v>
              </c:pt>
              <c:pt idx="957">
                <c:v>43628</c:v>
              </c:pt>
              <c:pt idx="958">
                <c:v>43629</c:v>
              </c:pt>
              <c:pt idx="959">
                <c:v>43630</c:v>
              </c:pt>
              <c:pt idx="960">
                <c:v>43633</c:v>
              </c:pt>
              <c:pt idx="961">
                <c:v>43634</c:v>
              </c:pt>
              <c:pt idx="962">
                <c:v>43635</c:v>
              </c:pt>
              <c:pt idx="963">
                <c:v>43636</c:v>
              </c:pt>
              <c:pt idx="964">
                <c:v>43637</c:v>
              </c:pt>
              <c:pt idx="965">
                <c:v>43640</c:v>
              </c:pt>
              <c:pt idx="966">
                <c:v>43641</c:v>
              </c:pt>
              <c:pt idx="967">
                <c:v>43642</c:v>
              </c:pt>
              <c:pt idx="968">
                <c:v>43643</c:v>
              </c:pt>
              <c:pt idx="969">
                <c:v>43644</c:v>
              </c:pt>
              <c:pt idx="970">
                <c:v>43647</c:v>
              </c:pt>
              <c:pt idx="971">
                <c:v>43648</c:v>
              </c:pt>
              <c:pt idx="972">
                <c:v>43649</c:v>
              </c:pt>
              <c:pt idx="973">
                <c:v>43650</c:v>
              </c:pt>
              <c:pt idx="974">
                <c:v>43651</c:v>
              </c:pt>
              <c:pt idx="975">
                <c:v>43654</c:v>
              </c:pt>
              <c:pt idx="976">
                <c:v>43655</c:v>
              </c:pt>
              <c:pt idx="977">
                <c:v>43656</c:v>
              </c:pt>
              <c:pt idx="978">
                <c:v>43657</c:v>
              </c:pt>
              <c:pt idx="979">
                <c:v>43658</c:v>
              </c:pt>
              <c:pt idx="980">
                <c:v>43661</c:v>
              </c:pt>
              <c:pt idx="981">
                <c:v>43662</c:v>
              </c:pt>
              <c:pt idx="982">
                <c:v>43663</c:v>
              </c:pt>
              <c:pt idx="983">
                <c:v>43664</c:v>
              </c:pt>
              <c:pt idx="984">
                <c:v>43665</c:v>
              </c:pt>
              <c:pt idx="985">
                <c:v>43668</c:v>
              </c:pt>
              <c:pt idx="986">
                <c:v>43669</c:v>
              </c:pt>
              <c:pt idx="987">
                <c:v>43670</c:v>
              </c:pt>
              <c:pt idx="988">
                <c:v>43671</c:v>
              </c:pt>
              <c:pt idx="989">
                <c:v>43672</c:v>
              </c:pt>
              <c:pt idx="990">
                <c:v>43675</c:v>
              </c:pt>
              <c:pt idx="991">
                <c:v>43676</c:v>
              </c:pt>
              <c:pt idx="992">
                <c:v>43677</c:v>
              </c:pt>
              <c:pt idx="993">
                <c:v>43678</c:v>
              </c:pt>
              <c:pt idx="994">
                <c:v>43679</c:v>
              </c:pt>
              <c:pt idx="995">
                <c:v>43682</c:v>
              </c:pt>
              <c:pt idx="996">
                <c:v>43683</c:v>
              </c:pt>
              <c:pt idx="997">
                <c:v>43684</c:v>
              </c:pt>
              <c:pt idx="998">
                <c:v>43685</c:v>
              </c:pt>
              <c:pt idx="999">
                <c:v>43686</c:v>
              </c:pt>
              <c:pt idx="1000">
                <c:v>43689</c:v>
              </c:pt>
              <c:pt idx="1001">
                <c:v>43690</c:v>
              </c:pt>
              <c:pt idx="1002">
                <c:v>43691</c:v>
              </c:pt>
              <c:pt idx="1003">
                <c:v>43692</c:v>
              </c:pt>
              <c:pt idx="1004">
                <c:v>43693</c:v>
              </c:pt>
              <c:pt idx="1005">
                <c:v>43696</c:v>
              </c:pt>
              <c:pt idx="1006">
                <c:v>43697</c:v>
              </c:pt>
              <c:pt idx="1007">
                <c:v>43698</c:v>
              </c:pt>
              <c:pt idx="1008">
                <c:v>43699</c:v>
              </c:pt>
              <c:pt idx="1009">
                <c:v>43700</c:v>
              </c:pt>
              <c:pt idx="1010">
                <c:v>43703</c:v>
              </c:pt>
              <c:pt idx="1011">
                <c:v>43704</c:v>
              </c:pt>
              <c:pt idx="1012">
                <c:v>43705</c:v>
              </c:pt>
              <c:pt idx="1013">
                <c:v>43706</c:v>
              </c:pt>
              <c:pt idx="1014">
                <c:v>43707</c:v>
              </c:pt>
              <c:pt idx="1015">
                <c:v>43710</c:v>
              </c:pt>
              <c:pt idx="1016">
                <c:v>43711</c:v>
              </c:pt>
              <c:pt idx="1017">
                <c:v>43712</c:v>
              </c:pt>
              <c:pt idx="1018">
                <c:v>43713</c:v>
              </c:pt>
              <c:pt idx="1019">
                <c:v>43714</c:v>
              </c:pt>
              <c:pt idx="1020">
                <c:v>43717</c:v>
              </c:pt>
              <c:pt idx="1021">
                <c:v>43718</c:v>
              </c:pt>
              <c:pt idx="1022">
                <c:v>43719</c:v>
              </c:pt>
              <c:pt idx="1023">
                <c:v>43720</c:v>
              </c:pt>
              <c:pt idx="1024">
                <c:v>43721</c:v>
              </c:pt>
              <c:pt idx="1025">
                <c:v>43724</c:v>
              </c:pt>
              <c:pt idx="1026">
                <c:v>43725</c:v>
              </c:pt>
              <c:pt idx="1027">
                <c:v>43726</c:v>
              </c:pt>
              <c:pt idx="1028">
                <c:v>43727</c:v>
              </c:pt>
              <c:pt idx="1029">
                <c:v>43728</c:v>
              </c:pt>
              <c:pt idx="1030">
                <c:v>43731</c:v>
              </c:pt>
              <c:pt idx="1031">
                <c:v>43732</c:v>
              </c:pt>
              <c:pt idx="1032">
                <c:v>43733</c:v>
              </c:pt>
              <c:pt idx="1033">
                <c:v>43734</c:v>
              </c:pt>
              <c:pt idx="1034">
                <c:v>43735</c:v>
              </c:pt>
              <c:pt idx="1035">
                <c:v>43738</c:v>
              </c:pt>
              <c:pt idx="1036">
                <c:v>43739</c:v>
              </c:pt>
              <c:pt idx="1037">
                <c:v>43740</c:v>
              </c:pt>
              <c:pt idx="1038">
                <c:v>43741</c:v>
              </c:pt>
              <c:pt idx="1039">
                <c:v>43742</c:v>
              </c:pt>
              <c:pt idx="1040">
                <c:v>43745</c:v>
              </c:pt>
              <c:pt idx="1041">
                <c:v>43746</c:v>
              </c:pt>
              <c:pt idx="1042">
                <c:v>43747</c:v>
              </c:pt>
              <c:pt idx="1043">
                <c:v>43748</c:v>
              </c:pt>
              <c:pt idx="1044">
                <c:v>43749</c:v>
              </c:pt>
              <c:pt idx="1045">
                <c:v>43752</c:v>
              </c:pt>
              <c:pt idx="1046">
                <c:v>43753</c:v>
              </c:pt>
              <c:pt idx="1047">
                <c:v>43754</c:v>
              </c:pt>
              <c:pt idx="1048">
                <c:v>43755</c:v>
              </c:pt>
              <c:pt idx="1049">
                <c:v>43756</c:v>
              </c:pt>
              <c:pt idx="1050">
                <c:v>43759</c:v>
              </c:pt>
              <c:pt idx="1051">
                <c:v>43760</c:v>
              </c:pt>
              <c:pt idx="1052">
                <c:v>43761</c:v>
              </c:pt>
              <c:pt idx="1053">
                <c:v>43762</c:v>
              </c:pt>
              <c:pt idx="1054">
                <c:v>43763</c:v>
              </c:pt>
              <c:pt idx="1055">
                <c:v>43766</c:v>
              </c:pt>
              <c:pt idx="1056">
                <c:v>43767</c:v>
              </c:pt>
              <c:pt idx="1057">
                <c:v>43768</c:v>
              </c:pt>
              <c:pt idx="1058">
                <c:v>43769</c:v>
              </c:pt>
              <c:pt idx="1059">
                <c:v>43770</c:v>
              </c:pt>
              <c:pt idx="1060">
                <c:v>43773</c:v>
              </c:pt>
              <c:pt idx="1061">
                <c:v>43774</c:v>
              </c:pt>
              <c:pt idx="1062">
                <c:v>43775</c:v>
              </c:pt>
              <c:pt idx="1063">
                <c:v>43776</c:v>
              </c:pt>
              <c:pt idx="1064">
                <c:v>43777</c:v>
              </c:pt>
              <c:pt idx="1065">
                <c:v>43780</c:v>
              </c:pt>
              <c:pt idx="1066">
                <c:v>43781</c:v>
              </c:pt>
              <c:pt idx="1067">
                <c:v>43782</c:v>
              </c:pt>
              <c:pt idx="1068">
                <c:v>43783</c:v>
              </c:pt>
              <c:pt idx="1069">
                <c:v>43784</c:v>
              </c:pt>
              <c:pt idx="1070">
                <c:v>43787</c:v>
              </c:pt>
              <c:pt idx="1071">
                <c:v>43788</c:v>
              </c:pt>
              <c:pt idx="1072">
                <c:v>43789</c:v>
              </c:pt>
              <c:pt idx="1073">
                <c:v>43790</c:v>
              </c:pt>
              <c:pt idx="1074">
                <c:v>43791</c:v>
              </c:pt>
              <c:pt idx="1075">
                <c:v>43794</c:v>
              </c:pt>
              <c:pt idx="1076">
                <c:v>43795</c:v>
              </c:pt>
              <c:pt idx="1077">
                <c:v>43796</c:v>
              </c:pt>
              <c:pt idx="1078">
                <c:v>43797</c:v>
              </c:pt>
              <c:pt idx="1079">
                <c:v>43798</c:v>
              </c:pt>
              <c:pt idx="1080">
                <c:v>43801</c:v>
              </c:pt>
              <c:pt idx="1081">
                <c:v>43802</c:v>
              </c:pt>
              <c:pt idx="1082">
                <c:v>43803</c:v>
              </c:pt>
              <c:pt idx="1083">
                <c:v>43804</c:v>
              </c:pt>
              <c:pt idx="1084">
                <c:v>43805</c:v>
              </c:pt>
              <c:pt idx="1085">
                <c:v>43808</c:v>
              </c:pt>
              <c:pt idx="1086">
                <c:v>43809</c:v>
              </c:pt>
              <c:pt idx="1087">
                <c:v>43810</c:v>
              </c:pt>
              <c:pt idx="1088">
                <c:v>43811</c:v>
              </c:pt>
              <c:pt idx="1089">
                <c:v>43812</c:v>
              </c:pt>
              <c:pt idx="1090">
                <c:v>43815</c:v>
              </c:pt>
              <c:pt idx="1091">
                <c:v>43816</c:v>
              </c:pt>
              <c:pt idx="1092">
                <c:v>43817</c:v>
              </c:pt>
              <c:pt idx="1093">
                <c:v>43818</c:v>
              </c:pt>
              <c:pt idx="1094">
                <c:v>43819</c:v>
              </c:pt>
              <c:pt idx="1095">
                <c:v>43822</c:v>
              </c:pt>
              <c:pt idx="1096">
                <c:v>43823</c:v>
              </c:pt>
              <c:pt idx="1097">
                <c:v>43824</c:v>
              </c:pt>
              <c:pt idx="1098">
                <c:v>43825</c:v>
              </c:pt>
              <c:pt idx="1099">
                <c:v>43826</c:v>
              </c:pt>
              <c:pt idx="1100">
                <c:v>43829</c:v>
              </c:pt>
              <c:pt idx="1101">
                <c:v>43830</c:v>
              </c:pt>
              <c:pt idx="1102">
                <c:v>43831</c:v>
              </c:pt>
              <c:pt idx="1103">
                <c:v>43832</c:v>
              </c:pt>
              <c:pt idx="1104">
                <c:v>43833</c:v>
              </c:pt>
              <c:pt idx="1105">
                <c:v>43836</c:v>
              </c:pt>
              <c:pt idx="1106">
                <c:v>43837</c:v>
              </c:pt>
              <c:pt idx="1107">
                <c:v>43838</c:v>
              </c:pt>
              <c:pt idx="1108">
                <c:v>43839</c:v>
              </c:pt>
              <c:pt idx="1109">
                <c:v>43840</c:v>
              </c:pt>
              <c:pt idx="1110">
                <c:v>43843</c:v>
              </c:pt>
              <c:pt idx="1111">
                <c:v>43844</c:v>
              </c:pt>
              <c:pt idx="1112">
                <c:v>43845</c:v>
              </c:pt>
              <c:pt idx="1113">
                <c:v>43846</c:v>
              </c:pt>
              <c:pt idx="1114">
                <c:v>43847</c:v>
              </c:pt>
              <c:pt idx="1115">
                <c:v>43850</c:v>
              </c:pt>
              <c:pt idx="1116">
                <c:v>43851</c:v>
              </c:pt>
              <c:pt idx="1117">
                <c:v>43852</c:v>
              </c:pt>
              <c:pt idx="1118">
                <c:v>43853</c:v>
              </c:pt>
              <c:pt idx="1119">
                <c:v>43854</c:v>
              </c:pt>
              <c:pt idx="1120">
                <c:v>43857</c:v>
              </c:pt>
              <c:pt idx="1121">
                <c:v>43858</c:v>
              </c:pt>
              <c:pt idx="1122">
                <c:v>43859</c:v>
              </c:pt>
              <c:pt idx="1123">
                <c:v>43860</c:v>
              </c:pt>
              <c:pt idx="1124">
                <c:v>43861</c:v>
              </c:pt>
              <c:pt idx="1125">
                <c:v>43864</c:v>
              </c:pt>
              <c:pt idx="1126">
                <c:v>43865</c:v>
              </c:pt>
              <c:pt idx="1127">
                <c:v>43866</c:v>
              </c:pt>
              <c:pt idx="1128">
                <c:v>43867</c:v>
              </c:pt>
              <c:pt idx="1129">
                <c:v>43868</c:v>
              </c:pt>
              <c:pt idx="1130">
                <c:v>43871</c:v>
              </c:pt>
              <c:pt idx="1131">
                <c:v>43872</c:v>
              </c:pt>
              <c:pt idx="1132">
                <c:v>43873</c:v>
              </c:pt>
              <c:pt idx="1133">
                <c:v>43874</c:v>
              </c:pt>
              <c:pt idx="1134">
                <c:v>43875</c:v>
              </c:pt>
              <c:pt idx="1135">
                <c:v>43878</c:v>
              </c:pt>
              <c:pt idx="1136">
                <c:v>43879</c:v>
              </c:pt>
              <c:pt idx="1137">
                <c:v>43880</c:v>
              </c:pt>
              <c:pt idx="1138">
                <c:v>43881</c:v>
              </c:pt>
              <c:pt idx="1139">
                <c:v>43882</c:v>
              </c:pt>
              <c:pt idx="1140">
                <c:v>43885</c:v>
              </c:pt>
              <c:pt idx="1141">
                <c:v>43886</c:v>
              </c:pt>
              <c:pt idx="1142">
                <c:v>43887</c:v>
              </c:pt>
              <c:pt idx="1143">
                <c:v>43888</c:v>
              </c:pt>
              <c:pt idx="1144">
                <c:v>43889</c:v>
              </c:pt>
              <c:pt idx="1145">
                <c:v>43892</c:v>
              </c:pt>
              <c:pt idx="1146">
                <c:v>43893</c:v>
              </c:pt>
              <c:pt idx="1147">
                <c:v>43894</c:v>
              </c:pt>
              <c:pt idx="1148">
                <c:v>43895</c:v>
              </c:pt>
              <c:pt idx="1149">
                <c:v>43896</c:v>
              </c:pt>
              <c:pt idx="1150">
                <c:v>43899</c:v>
              </c:pt>
              <c:pt idx="1151">
                <c:v>43900</c:v>
              </c:pt>
              <c:pt idx="1152">
                <c:v>43901</c:v>
              </c:pt>
              <c:pt idx="1153">
                <c:v>43902</c:v>
              </c:pt>
              <c:pt idx="1154">
                <c:v>43903</c:v>
              </c:pt>
              <c:pt idx="1155">
                <c:v>43906</c:v>
              </c:pt>
              <c:pt idx="1156">
                <c:v>43907</c:v>
              </c:pt>
              <c:pt idx="1157">
                <c:v>43908</c:v>
              </c:pt>
              <c:pt idx="1158">
                <c:v>43909</c:v>
              </c:pt>
              <c:pt idx="1159">
                <c:v>43910</c:v>
              </c:pt>
              <c:pt idx="1160">
                <c:v>43913</c:v>
              </c:pt>
              <c:pt idx="1161">
                <c:v>43914</c:v>
              </c:pt>
              <c:pt idx="1162">
                <c:v>43915</c:v>
              </c:pt>
              <c:pt idx="1163">
                <c:v>43916</c:v>
              </c:pt>
              <c:pt idx="1164">
                <c:v>43917</c:v>
              </c:pt>
              <c:pt idx="1165">
                <c:v>43920</c:v>
              </c:pt>
              <c:pt idx="1166">
                <c:v>43921</c:v>
              </c:pt>
              <c:pt idx="1167">
                <c:v>43922</c:v>
              </c:pt>
              <c:pt idx="1168">
                <c:v>43923</c:v>
              </c:pt>
              <c:pt idx="1169">
                <c:v>43924</c:v>
              </c:pt>
              <c:pt idx="1170">
                <c:v>43927</c:v>
              </c:pt>
              <c:pt idx="1171">
                <c:v>43928</c:v>
              </c:pt>
              <c:pt idx="1172">
                <c:v>43929</c:v>
              </c:pt>
              <c:pt idx="1173">
                <c:v>43930</c:v>
              </c:pt>
              <c:pt idx="1174">
                <c:v>43931</c:v>
              </c:pt>
              <c:pt idx="1175">
                <c:v>43934</c:v>
              </c:pt>
              <c:pt idx="1176">
                <c:v>43935</c:v>
              </c:pt>
              <c:pt idx="1177">
                <c:v>43936</c:v>
              </c:pt>
              <c:pt idx="1178">
                <c:v>43937</c:v>
              </c:pt>
              <c:pt idx="1179">
                <c:v>43938</c:v>
              </c:pt>
              <c:pt idx="1180">
                <c:v>43941</c:v>
              </c:pt>
              <c:pt idx="1181">
                <c:v>43942</c:v>
              </c:pt>
              <c:pt idx="1182">
                <c:v>43943</c:v>
              </c:pt>
              <c:pt idx="1183">
                <c:v>43944</c:v>
              </c:pt>
              <c:pt idx="1184">
                <c:v>43945</c:v>
              </c:pt>
              <c:pt idx="1185">
                <c:v>43948</c:v>
              </c:pt>
              <c:pt idx="1186">
                <c:v>43949</c:v>
              </c:pt>
              <c:pt idx="1187">
                <c:v>43950</c:v>
              </c:pt>
              <c:pt idx="1188">
                <c:v>43951</c:v>
              </c:pt>
              <c:pt idx="1189">
                <c:v>43952</c:v>
              </c:pt>
              <c:pt idx="1190">
                <c:v>43955</c:v>
              </c:pt>
              <c:pt idx="1191">
                <c:v>43956</c:v>
              </c:pt>
              <c:pt idx="1192">
                <c:v>43957</c:v>
              </c:pt>
              <c:pt idx="1193">
                <c:v>43958</c:v>
              </c:pt>
              <c:pt idx="1194">
                <c:v>43959</c:v>
              </c:pt>
              <c:pt idx="1195">
                <c:v>43962</c:v>
              </c:pt>
              <c:pt idx="1196">
                <c:v>43963</c:v>
              </c:pt>
              <c:pt idx="1197">
                <c:v>43964</c:v>
              </c:pt>
              <c:pt idx="1198">
                <c:v>43965</c:v>
              </c:pt>
              <c:pt idx="1199">
                <c:v>43966</c:v>
              </c:pt>
              <c:pt idx="1200">
                <c:v>43969</c:v>
              </c:pt>
              <c:pt idx="1201">
                <c:v>43970</c:v>
              </c:pt>
              <c:pt idx="1202">
                <c:v>43971</c:v>
              </c:pt>
              <c:pt idx="1203">
                <c:v>43972</c:v>
              </c:pt>
              <c:pt idx="1204">
                <c:v>43973</c:v>
              </c:pt>
              <c:pt idx="1205">
                <c:v>43976</c:v>
              </c:pt>
              <c:pt idx="1206">
                <c:v>43977</c:v>
              </c:pt>
              <c:pt idx="1207">
                <c:v>43978</c:v>
              </c:pt>
              <c:pt idx="1208">
                <c:v>43979</c:v>
              </c:pt>
              <c:pt idx="1209">
                <c:v>43980</c:v>
              </c:pt>
              <c:pt idx="1210">
                <c:v>43983</c:v>
              </c:pt>
              <c:pt idx="1211">
                <c:v>43984</c:v>
              </c:pt>
              <c:pt idx="1212">
                <c:v>43985</c:v>
              </c:pt>
              <c:pt idx="1213">
                <c:v>43986</c:v>
              </c:pt>
              <c:pt idx="1214">
                <c:v>43987</c:v>
              </c:pt>
              <c:pt idx="1215">
                <c:v>43990</c:v>
              </c:pt>
              <c:pt idx="1216">
                <c:v>43991</c:v>
              </c:pt>
              <c:pt idx="1217">
                <c:v>43992</c:v>
              </c:pt>
              <c:pt idx="1218">
                <c:v>43993</c:v>
              </c:pt>
              <c:pt idx="1219">
                <c:v>43994</c:v>
              </c:pt>
              <c:pt idx="1220">
                <c:v>43997</c:v>
              </c:pt>
              <c:pt idx="1221">
                <c:v>43998</c:v>
              </c:pt>
              <c:pt idx="1222">
                <c:v>43999</c:v>
              </c:pt>
              <c:pt idx="1223">
                <c:v>44000</c:v>
              </c:pt>
              <c:pt idx="1224">
                <c:v>44001</c:v>
              </c:pt>
              <c:pt idx="1225">
                <c:v>44004</c:v>
              </c:pt>
              <c:pt idx="1226">
                <c:v>44005</c:v>
              </c:pt>
              <c:pt idx="1227">
                <c:v>44006</c:v>
              </c:pt>
              <c:pt idx="1228">
                <c:v>44007</c:v>
              </c:pt>
              <c:pt idx="1229">
                <c:v>44008</c:v>
              </c:pt>
              <c:pt idx="1230">
                <c:v>44011</c:v>
              </c:pt>
              <c:pt idx="1231">
                <c:v>44012</c:v>
              </c:pt>
              <c:pt idx="1232">
                <c:v>44013</c:v>
              </c:pt>
              <c:pt idx="1233">
                <c:v>44014</c:v>
              </c:pt>
              <c:pt idx="1234">
                <c:v>44015</c:v>
              </c:pt>
              <c:pt idx="1235">
                <c:v>44018</c:v>
              </c:pt>
              <c:pt idx="1236">
                <c:v>44019</c:v>
              </c:pt>
              <c:pt idx="1237">
                <c:v>44020</c:v>
              </c:pt>
              <c:pt idx="1238">
                <c:v>44021</c:v>
              </c:pt>
              <c:pt idx="1239">
                <c:v>44022</c:v>
              </c:pt>
              <c:pt idx="1240">
                <c:v>44025</c:v>
              </c:pt>
              <c:pt idx="1241">
                <c:v>44026</c:v>
              </c:pt>
              <c:pt idx="1242">
                <c:v>44027</c:v>
              </c:pt>
              <c:pt idx="1243">
                <c:v>44028</c:v>
              </c:pt>
              <c:pt idx="1244">
                <c:v>44029</c:v>
              </c:pt>
              <c:pt idx="1245">
                <c:v>44032</c:v>
              </c:pt>
              <c:pt idx="1246">
                <c:v>44033</c:v>
              </c:pt>
              <c:pt idx="1247">
                <c:v>44034</c:v>
              </c:pt>
              <c:pt idx="1248">
                <c:v>44035</c:v>
              </c:pt>
              <c:pt idx="1249">
                <c:v>44036</c:v>
              </c:pt>
              <c:pt idx="1250">
                <c:v>44039</c:v>
              </c:pt>
              <c:pt idx="1251">
                <c:v>44040</c:v>
              </c:pt>
              <c:pt idx="1252">
                <c:v>44041</c:v>
              </c:pt>
              <c:pt idx="1253">
                <c:v>44042</c:v>
              </c:pt>
              <c:pt idx="1254">
                <c:v>44043</c:v>
              </c:pt>
              <c:pt idx="1255">
                <c:v>44046</c:v>
              </c:pt>
              <c:pt idx="1256">
                <c:v>44047</c:v>
              </c:pt>
              <c:pt idx="1257">
                <c:v>44048</c:v>
              </c:pt>
              <c:pt idx="1258">
                <c:v>44049</c:v>
              </c:pt>
              <c:pt idx="1259">
                <c:v>44050</c:v>
              </c:pt>
              <c:pt idx="1260">
                <c:v>44053</c:v>
              </c:pt>
              <c:pt idx="1261">
                <c:v>44054</c:v>
              </c:pt>
              <c:pt idx="1262">
                <c:v>44055</c:v>
              </c:pt>
              <c:pt idx="1263">
                <c:v>44056</c:v>
              </c:pt>
              <c:pt idx="1264">
                <c:v>44057</c:v>
              </c:pt>
              <c:pt idx="1265">
                <c:v>44060</c:v>
              </c:pt>
              <c:pt idx="1266">
                <c:v>44061</c:v>
              </c:pt>
              <c:pt idx="1267">
                <c:v>44062</c:v>
              </c:pt>
              <c:pt idx="1268">
                <c:v>44063</c:v>
              </c:pt>
              <c:pt idx="1269">
                <c:v>44064</c:v>
              </c:pt>
              <c:pt idx="1270">
                <c:v>44067</c:v>
              </c:pt>
              <c:pt idx="1271">
                <c:v>44068</c:v>
              </c:pt>
              <c:pt idx="1272">
                <c:v>44069</c:v>
              </c:pt>
              <c:pt idx="1273">
                <c:v>44070</c:v>
              </c:pt>
              <c:pt idx="1274">
                <c:v>44071</c:v>
              </c:pt>
              <c:pt idx="1275">
                <c:v>44074</c:v>
              </c:pt>
              <c:pt idx="1276">
                <c:v>44075</c:v>
              </c:pt>
              <c:pt idx="1277">
                <c:v>44076</c:v>
              </c:pt>
              <c:pt idx="1278">
                <c:v>44077</c:v>
              </c:pt>
              <c:pt idx="1279">
                <c:v>44078</c:v>
              </c:pt>
              <c:pt idx="1280">
                <c:v>44081</c:v>
              </c:pt>
              <c:pt idx="1281">
                <c:v>44082</c:v>
              </c:pt>
              <c:pt idx="1282">
                <c:v>44083</c:v>
              </c:pt>
              <c:pt idx="1283">
                <c:v>44084</c:v>
              </c:pt>
              <c:pt idx="1284">
                <c:v>44085</c:v>
              </c:pt>
              <c:pt idx="1285">
                <c:v>44088</c:v>
              </c:pt>
              <c:pt idx="1286">
                <c:v>44089</c:v>
              </c:pt>
              <c:pt idx="1287">
                <c:v>44090</c:v>
              </c:pt>
              <c:pt idx="1288">
                <c:v>44091</c:v>
              </c:pt>
              <c:pt idx="1289">
                <c:v>44092</c:v>
              </c:pt>
              <c:pt idx="1290">
                <c:v>44095</c:v>
              </c:pt>
              <c:pt idx="1291">
                <c:v>44096</c:v>
              </c:pt>
              <c:pt idx="1292">
                <c:v>44097</c:v>
              </c:pt>
              <c:pt idx="1293">
                <c:v>44098</c:v>
              </c:pt>
              <c:pt idx="1294">
                <c:v>44099</c:v>
              </c:pt>
              <c:pt idx="1295">
                <c:v>44102</c:v>
              </c:pt>
              <c:pt idx="1296">
                <c:v>44103</c:v>
              </c:pt>
              <c:pt idx="1297">
                <c:v>44104</c:v>
              </c:pt>
              <c:pt idx="1298">
                <c:v>44105</c:v>
              </c:pt>
              <c:pt idx="1299">
                <c:v>44106</c:v>
              </c:pt>
              <c:pt idx="1300">
                <c:v>44109</c:v>
              </c:pt>
              <c:pt idx="1301">
                <c:v>44110</c:v>
              </c:pt>
              <c:pt idx="1302">
                <c:v>44111</c:v>
              </c:pt>
              <c:pt idx="1303">
                <c:v>44112</c:v>
              </c:pt>
              <c:pt idx="1304">
                <c:v>44113</c:v>
              </c:pt>
              <c:pt idx="1305">
                <c:v>44116</c:v>
              </c:pt>
              <c:pt idx="1306">
                <c:v>44117</c:v>
              </c:pt>
              <c:pt idx="1307">
                <c:v>44118</c:v>
              </c:pt>
              <c:pt idx="1308">
                <c:v>44119</c:v>
              </c:pt>
              <c:pt idx="1309">
                <c:v>44120</c:v>
              </c:pt>
              <c:pt idx="1310">
                <c:v>44123</c:v>
              </c:pt>
              <c:pt idx="1311">
                <c:v>44124</c:v>
              </c:pt>
              <c:pt idx="1312">
                <c:v>44125</c:v>
              </c:pt>
              <c:pt idx="1313">
                <c:v>44126</c:v>
              </c:pt>
              <c:pt idx="1314">
                <c:v>44127</c:v>
              </c:pt>
              <c:pt idx="1315">
                <c:v>44130</c:v>
              </c:pt>
              <c:pt idx="1316">
                <c:v>44131</c:v>
              </c:pt>
              <c:pt idx="1317">
                <c:v>44132</c:v>
              </c:pt>
              <c:pt idx="1318">
                <c:v>44133</c:v>
              </c:pt>
              <c:pt idx="1319">
                <c:v>44134</c:v>
              </c:pt>
              <c:pt idx="1320">
                <c:v>44137</c:v>
              </c:pt>
              <c:pt idx="1321">
                <c:v>44138</c:v>
              </c:pt>
              <c:pt idx="1322">
                <c:v>44139</c:v>
              </c:pt>
              <c:pt idx="1323">
                <c:v>44140</c:v>
              </c:pt>
              <c:pt idx="1324">
                <c:v>44141</c:v>
              </c:pt>
              <c:pt idx="1325">
                <c:v>44144</c:v>
              </c:pt>
              <c:pt idx="1326">
                <c:v>44145</c:v>
              </c:pt>
              <c:pt idx="1327">
                <c:v>44146</c:v>
              </c:pt>
              <c:pt idx="1328">
                <c:v>44147</c:v>
              </c:pt>
              <c:pt idx="1329">
                <c:v>44148</c:v>
              </c:pt>
              <c:pt idx="1330">
                <c:v>44151</c:v>
              </c:pt>
              <c:pt idx="1331">
                <c:v>44152</c:v>
              </c:pt>
              <c:pt idx="1332">
                <c:v>44153</c:v>
              </c:pt>
              <c:pt idx="1333">
                <c:v>44154</c:v>
              </c:pt>
              <c:pt idx="1334">
                <c:v>44155</c:v>
              </c:pt>
              <c:pt idx="1335">
                <c:v>44158</c:v>
              </c:pt>
              <c:pt idx="1336">
                <c:v>44159</c:v>
              </c:pt>
              <c:pt idx="1337">
                <c:v>44160</c:v>
              </c:pt>
              <c:pt idx="1338">
                <c:v>44161</c:v>
              </c:pt>
              <c:pt idx="1339">
                <c:v>44162</c:v>
              </c:pt>
              <c:pt idx="1340">
                <c:v>44165</c:v>
              </c:pt>
              <c:pt idx="1341">
                <c:v>44166</c:v>
              </c:pt>
              <c:pt idx="1342">
                <c:v>44167</c:v>
              </c:pt>
              <c:pt idx="1343">
                <c:v>44168</c:v>
              </c:pt>
              <c:pt idx="1344">
                <c:v>44169</c:v>
              </c:pt>
              <c:pt idx="1345">
                <c:v>44172</c:v>
              </c:pt>
              <c:pt idx="1346">
                <c:v>44173</c:v>
              </c:pt>
              <c:pt idx="1347">
                <c:v>44174</c:v>
              </c:pt>
              <c:pt idx="1348">
                <c:v>44175</c:v>
              </c:pt>
              <c:pt idx="1349">
                <c:v>44176</c:v>
              </c:pt>
              <c:pt idx="1350">
                <c:v>44179</c:v>
              </c:pt>
              <c:pt idx="1351">
                <c:v>44180</c:v>
              </c:pt>
              <c:pt idx="1352">
                <c:v>44181</c:v>
              </c:pt>
              <c:pt idx="1353">
                <c:v>44182</c:v>
              </c:pt>
              <c:pt idx="1354">
                <c:v>44183</c:v>
              </c:pt>
              <c:pt idx="1355">
                <c:v>44186</c:v>
              </c:pt>
              <c:pt idx="1356">
                <c:v>44187</c:v>
              </c:pt>
              <c:pt idx="1357">
                <c:v>44188</c:v>
              </c:pt>
              <c:pt idx="1358">
                <c:v>44189</c:v>
              </c:pt>
              <c:pt idx="1359">
                <c:v>44190</c:v>
              </c:pt>
              <c:pt idx="1360">
                <c:v>44193</c:v>
              </c:pt>
              <c:pt idx="1361">
                <c:v>44194</c:v>
              </c:pt>
              <c:pt idx="1362">
                <c:v>44195</c:v>
              </c:pt>
              <c:pt idx="1363">
                <c:v>44196</c:v>
              </c:pt>
              <c:pt idx="1364">
                <c:v>44197</c:v>
              </c:pt>
              <c:pt idx="1365">
                <c:v>44200</c:v>
              </c:pt>
              <c:pt idx="1366">
                <c:v>44201</c:v>
              </c:pt>
              <c:pt idx="1367">
                <c:v>44202</c:v>
              </c:pt>
              <c:pt idx="1368">
                <c:v>44203</c:v>
              </c:pt>
              <c:pt idx="1369">
                <c:v>44204</c:v>
              </c:pt>
              <c:pt idx="1370">
                <c:v>44207</c:v>
              </c:pt>
              <c:pt idx="1371">
                <c:v>44208</c:v>
              </c:pt>
              <c:pt idx="1372">
                <c:v>44209</c:v>
              </c:pt>
              <c:pt idx="1373">
                <c:v>44210</c:v>
              </c:pt>
              <c:pt idx="1374">
                <c:v>44211</c:v>
              </c:pt>
              <c:pt idx="1375">
                <c:v>44214</c:v>
              </c:pt>
              <c:pt idx="1376">
                <c:v>44215</c:v>
              </c:pt>
              <c:pt idx="1377">
                <c:v>44216</c:v>
              </c:pt>
              <c:pt idx="1378">
                <c:v>44217</c:v>
              </c:pt>
              <c:pt idx="1379">
                <c:v>44218</c:v>
              </c:pt>
              <c:pt idx="1380">
                <c:v>44221</c:v>
              </c:pt>
              <c:pt idx="1381">
                <c:v>44222</c:v>
              </c:pt>
              <c:pt idx="1382">
                <c:v>44223</c:v>
              </c:pt>
              <c:pt idx="1383">
                <c:v>44224</c:v>
              </c:pt>
              <c:pt idx="1384">
                <c:v>44225</c:v>
              </c:pt>
              <c:pt idx="1385">
                <c:v>44228</c:v>
              </c:pt>
              <c:pt idx="1386">
                <c:v>44229</c:v>
              </c:pt>
              <c:pt idx="1387">
                <c:v>44230</c:v>
              </c:pt>
              <c:pt idx="1388">
                <c:v>44231</c:v>
              </c:pt>
              <c:pt idx="1389">
                <c:v>44232</c:v>
              </c:pt>
              <c:pt idx="1390">
                <c:v>44235</c:v>
              </c:pt>
              <c:pt idx="1391">
                <c:v>44236</c:v>
              </c:pt>
              <c:pt idx="1392">
                <c:v>44237</c:v>
              </c:pt>
              <c:pt idx="1393">
                <c:v>44238</c:v>
              </c:pt>
              <c:pt idx="1394">
                <c:v>44239</c:v>
              </c:pt>
              <c:pt idx="1395">
                <c:v>44242</c:v>
              </c:pt>
              <c:pt idx="1396">
                <c:v>44243</c:v>
              </c:pt>
              <c:pt idx="1397">
                <c:v>44244</c:v>
              </c:pt>
              <c:pt idx="1398">
                <c:v>44245</c:v>
              </c:pt>
              <c:pt idx="1399">
                <c:v>44246</c:v>
              </c:pt>
              <c:pt idx="1400">
                <c:v>44249</c:v>
              </c:pt>
              <c:pt idx="1401">
                <c:v>44250</c:v>
              </c:pt>
              <c:pt idx="1402">
                <c:v>44251</c:v>
              </c:pt>
              <c:pt idx="1403">
                <c:v>44252</c:v>
              </c:pt>
              <c:pt idx="1404">
                <c:v>44253</c:v>
              </c:pt>
              <c:pt idx="1405">
                <c:v>44256</c:v>
              </c:pt>
              <c:pt idx="1406">
                <c:v>44257</c:v>
              </c:pt>
              <c:pt idx="1407">
                <c:v>44258</c:v>
              </c:pt>
              <c:pt idx="1408">
                <c:v>44259</c:v>
              </c:pt>
              <c:pt idx="1409">
                <c:v>44260</c:v>
              </c:pt>
              <c:pt idx="1410">
                <c:v>44263</c:v>
              </c:pt>
              <c:pt idx="1411">
                <c:v>44264</c:v>
              </c:pt>
              <c:pt idx="1412">
                <c:v>44265</c:v>
              </c:pt>
              <c:pt idx="1413">
                <c:v>44266</c:v>
              </c:pt>
              <c:pt idx="1414">
                <c:v>44267</c:v>
              </c:pt>
              <c:pt idx="1415">
                <c:v>44270</c:v>
              </c:pt>
              <c:pt idx="1416">
                <c:v>44271</c:v>
              </c:pt>
              <c:pt idx="1417">
                <c:v>44272</c:v>
              </c:pt>
              <c:pt idx="1418">
                <c:v>44273</c:v>
              </c:pt>
              <c:pt idx="1419">
                <c:v>44274</c:v>
              </c:pt>
              <c:pt idx="1420">
                <c:v>44277</c:v>
              </c:pt>
              <c:pt idx="1421">
                <c:v>44278</c:v>
              </c:pt>
              <c:pt idx="1422">
                <c:v>44279</c:v>
              </c:pt>
              <c:pt idx="1423">
                <c:v>44280</c:v>
              </c:pt>
              <c:pt idx="1424">
                <c:v>44281</c:v>
              </c:pt>
              <c:pt idx="1425">
                <c:v>44284</c:v>
              </c:pt>
              <c:pt idx="1426">
                <c:v>44285</c:v>
              </c:pt>
              <c:pt idx="1427">
                <c:v>44286</c:v>
              </c:pt>
              <c:pt idx="1428">
                <c:v>44287</c:v>
              </c:pt>
              <c:pt idx="1429">
                <c:v>44288</c:v>
              </c:pt>
              <c:pt idx="1430">
                <c:v>44291</c:v>
              </c:pt>
              <c:pt idx="1431">
                <c:v>44292</c:v>
              </c:pt>
              <c:pt idx="1432">
                <c:v>44293</c:v>
              </c:pt>
              <c:pt idx="1433">
                <c:v>44294</c:v>
              </c:pt>
              <c:pt idx="1434">
                <c:v>44295</c:v>
              </c:pt>
              <c:pt idx="1435">
                <c:v>44298</c:v>
              </c:pt>
              <c:pt idx="1436">
                <c:v>44299</c:v>
              </c:pt>
              <c:pt idx="1437">
                <c:v>44300</c:v>
              </c:pt>
              <c:pt idx="1438">
                <c:v>44301</c:v>
              </c:pt>
              <c:pt idx="1439">
                <c:v>44302</c:v>
              </c:pt>
              <c:pt idx="1440">
                <c:v>44305</c:v>
              </c:pt>
              <c:pt idx="1441">
                <c:v>44306</c:v>
              </c:pt>
              <c:pt idx="1442">
                <c:v>44307</c:v>
              </c:pt>
              <c:pt idx="1443">
                <c:v>44308</c:v>
              </c:pt>
              <c:pt idx="1444">
                <c:v>44309</c:v>
              </c:pt>
              <c:pt idx="1445">
                <c:v>44312</c:v>
              </c:pt>
              <c:pt idx="1446">
                <c:v>44313</c:v>
              </c:pt>
              <c:pt idx="1447">
                <c:v>44314</c:v>
              </c:pt>
              <c:pt idx="1448">
                <c:v>44315</c:v>
              </c:pt>
              <c:pt idx="1449">
                <c:v>44316</c:v>
              </c:pt>
              <c:pt idx="1450">
                <c:v>44319</c:v>
              </c:pt>
              <c:pt idx="1451">
                <c:v>44320</c:v>
              </c:pt>
              <c:pt idx="1452">
                <c:v>44321</c:v>
              </c:pt>
              <c:pt idx="1453">
                <c:v>44322</c:v>
              </c:pt>
              <c:pt idx="1454">
                <c:v>44323</c:v>
              </c:pt>
              <c:pt idx="1455">
                <c:v>44326</c:v>
              </c:pt>
              <c:pt idx="1456">
                <c:v>44327</c:v>
              </c:pt>
              <c:pt idx="1457">
                <c:v>44328</c:v>
              </c:pt>
              <c:pt idx="1458">
                <c:v>44329</c:v>
              </c:pt>
              <c:pt idx="1459">
                <c:v>44330</c:v>
              </c:pt>
              <c:pt idx="1460">
                <c:v>44333</c:v>
              </c:pt>
              <c:pt idx="1461">
                <c:v>44334</c:v>
              </c:pt>
              <c:pt idx="1462">
                <c:v>44335</c:v>
              </c:pt>
              <c:pt idx="1463">
                <c:v>44336</c:v>
              </c:pt>
              <c:pt idx="1464">
                <c:v>44337</c:v>
              </c:pt>
              <c:pt idx="1465">
                <c:v>44340</c:v>
              </c:pt>
              <c:pt idx="1466">
                <c:v>44341</c:v>
              </c:pt>
              <c:pt idx="1467">
                <c:v>44342</c:v>
              </c:pt>
              <c:pt idx="1468">
                <c:v>44343</c:v>
              </c:pt>
              <c:pt idx="1469">
                <c:v>44344</c:v>
              </c:pt>
              <c:pt idx="1470">
                <c:v>44347</c:v>
              </c:pt>
              <c:pt idx="1471">
                <c:v>44348</c:v>
              </c:pt>
              <c:pt idx="1472">
                <c:v>44349</c:v>
              </c:pt>
              <c:pt idx="1473">
                <c:v>44350</c:v>
              </c:pt>
              <c:pt idx="1474">
                <c:v>44351</c:v>
              </c:pt>
              <c:pt idx="1475">
                <c:v>44354</c:v>
              </c:pt>
              <c:pt idx="1476">
                <c:v>44355</c:v>
              </c:pt>
              <c:pt idx="1477">
                <c:v>44356</c:v>
              </c:pt>
              <c:pt idx="1478">
                <c:v>44357</c:v>
              </c:pt>
              <c:pt idx="1479">
                <c:v>44358</c:v>
              </c:pt>
              <c:pt idx="1480">
                <c:v>44361</c:v>
              </c:pt>
              <c:pt idx="1481">
                <c:v>44362</c:v>
              </c:pt>
              <c:pt idx="1482">
                <c:v>44363</c:v>
              </c:pt>
              <c:pt idx="1483">
                <c:v>44364</c:v>
              </c:pt>
              <c:pt idx="1484">
                <c:v>44365</c:v>
              </c:pt>
              <c:pt idx="1485">
                <c:v>44368</c:v>
              </c:pt>
              <c:pt idx="1486">
                <c:v>44369</c:v>
              </c:pt>
              <c:pt idx="1487">
                <c:v>44370</c:v>
              </c:pt>
              <c:pt idx="1488">
                <c:v>44371</c:v>
              </c:pt>
              <c:pt idx="1489">
                <c:v>44372</c:v>
              </c:pt>
              <c:pt idx="1490">
                <c:v>44375</c:v>
              </c:pt>
              <c:pt idx="1491">
                <c:v>44376</c:v>
              </c:pt>
              <c:pt idx="1492">
                <c:v>44377</c:v>
              </c:pt>
              <c:pt idx="1493">
                <c:v>44378</c:v>
              </c:pt>
              <c:pt idx="1494">
                <c:v>44379</c:v>
              </c:pt>
              <c:pt idx="1495">
                <c:v>44382</c:v>
              </c:pt>
              <c:pt idx="1496">
                <c:v>44383</c:v>
              </c:pt>
              <c:pt idx="1497">
                <c:v>44384</c:v>
              </c:pt>
              <c:pt idx="1498">
                <c:v>44385</c:v>
              </c:pt>
              <c:pt idx="1499">
                <c:v>44386</c:v>
              </c:pt>
              <c:pt idx="1500">
                <c:v>44389</c:v>
              </c:pt>
              <c:pt idx="1501">
                <c:v>44390</c:v>
              </c:pt>
              <c:pt idx="1502">
                <c:v>44391</c:v>
              </c:pt>
              <c:pt idx="1503">
                <c:v>44392</c:v>
              </c:pt>
              <c:pt idx="1504">
                <c:v>44393</c:v>
              </c:pt>
              <c:pt idx="1505">
                <c:v>44396</c:v>
              </c:pt>
              <c:pt idx="1506">
                <c:v>44397</c:v>
              </c:pt>
              <c:pt idx="1507">
                <c:v>44398</c:v>
              </c:pt>
              <c:pt idx="1508">
                <c:v>44399</c:v>
              </c:pt>
              <c:pt idx="1509">
                <c:v>44400</c:v>
              </c:pt>
              <c:pt idx="1510">
                <c:v>44403</c:v>
              </c:pt>
              <c:pt idx="1511">
                <c:v>44404</c:v>
              </c:pt>
              <c:pt idx="1512">
                <c:v>44405</c:v>
              </c:pt>
              <c:pt idx="1513">
                <c:v>44406</c:v>
              </c:pt>
              <c:pt idx="1514">
                <c:v>44407</c:v>
              </c:pt>
              <c:pt idx="1515">
                <c:v>44410</c:v>
              </c:pt>
              <c:pt idx="1516">
                <c:v>44411</c:v>
              </c:pt>
              <c:pt idx="1517">
                <c:v>44412</c:v>
              </c:pt>
              <c:pt idx="1518">
                <c:v>44413</c:v>
              </c:pt>
              <c:pt idx="1519">
                <c:v>44414</c:v>
              </c:pt>
              <c:pt idx="1520">
                <c:v>44417</c:v>
              </c:pt>
              <c:pt idx="1521">
                <c:v>44418</c:v>
              </c:pt>
              <c:pt idx="1522">
                <c:v>44419</c:v>
              </c:pt>
              <c:pt idx="1523">
                <c:v>44420</c:v>
              </c:pt>
              <c:pt idx="1524">
                <c:v>44421</c:v>
              </c:pt>
              <c:pt idx="1525">
                <c:v>44424</c:v>
              </c:pt>
              <c:pt idx="1526">
                <c:v>44425</c:v>
              </c:pt>
              <c:pt idx="1527">
                <c:v>44426</c:v>
              </c:pt>
              <c:pt idx="1528">
                <c:v>44427</c:v>
              </c:pt>
              <c:pt idx="1529">
                <c:v>44428</c:v>
              </c:pt>
              <c:pt idx="1530">
                <c:v>44431</c:v>
              </c:pt>
              <c:pt idx="1531">
                <c:v>44432</c:v>
              </c:pt>
              <c:pt idx="1532">
                <c:v>44433</c:v>
              </c:pt>
              <c:pt idx="1533">
                <c:v>44434</c:v>
              </c:pt>
              <c:pt idx="1534">
                <c:v>44435</c:v>
              </c:pt>
              <c:pt idx="1535">
                <c:v>44438</c:v>
              </c:pt>
              <c:pt idx="1536">
                <c:v>44439</c:v>
              </c:pt>
              <c:pt idx="1537">
                <c:v>44440</c:v>
              </c:pt>
              <c:pt idx="1538">
                <c:v>44441</c:v>
              </c:pt>
              <c:pt idx="1539">
                <c:v>44442</c:v>
              </c:pt>
              <c:pt idx="1540">
                <c:v>44445</c:v>
              </c:pt>
              <c:pt idx="1541">
                <c:v>44446</c:v>
              </c:pt>
              <c:pt idx="1542">
                <c:v>44447</c:v>
              </c:pt>
              <c:pt idx="1543">
                <c:v>44448</c:v>
              </c:pt>
              <c:pt idx="1544">
                <c:v>44449</c:v>
              </c:pt>
              <c:pt idx="1545">
                <c:v>44452</c:v>
              </c:pt>
              <c:pt idx="1546">
                <c:v>44453</c:v>
              </c:pt>
              <c:pt idx="1547">
                <c:v>44454</c:v>
              </c:pt>
              <c:pt idx="1548">
                <c:v>44455</c:v>
              </c:pt>
              <c:pt idx="1549">
                <c:v>44456</c:v>
              </c:pt>
              <c:pt idx="1550">
                <c:v>44459</c:v>
              </c:pt>
              <c:pt idx="1551">
                <c:v>44460</c:v>
              </c:pt>
              <c:pt idx="1552">
                <c:v>44461</c:v>
              </c:pt>
              <c:pt idx="1553">
                <c:v>44462</c:v>
              </c:pt>
              <c:pt idx="1554">
                <c:v>44463</c:v>
              </c:pt>
              <c:pt idx="1555">
                <c:v>44466</c:v>
              </c:pt>
              <c:pt idx="1556">
                <c:v>44467</c:v>
              </c:pt>
              <c:pt idx="1557">
                <c:v>44468</c:v>
              </c:pt>
              <c:pt idx="1558">
                <c:v>44469</c:v>
              </c:pt>
              <c:pt idx="1559">
                <c:v>44470</c:v>
              </c:pt>
              <c:pt idx="1560">
                <c:v>44473</c:v>
              </c:pt>
              <c:pt idx="1561">
                <c:v>44474</c:v>
              </c:pt>
              <c:pt idx="1562">
                <c:v>44475</c:v>
              </c:pt>
              <c:pt idx="1563">
                <c:v>44476</c:v>
              </c:pt>
              <c:pt idx="1564">
                <c:v>44477</c:v>
              </c:pt>
              <c:pt idx="1565">
                <c:v>44480</c:v>
              </c:pt>
              <c:pt idx="1566">
                <c:v>44481</c:v>
              </c:pt>
              <c:pt idx="1567">
                <c:v>44482</c:v>
              </c:pt>
              <c:pt idx="1568">
                <c:v>44483</c:v>
              </c:pt>
              <c:pt idx="1569">
                <c:v>44484</c:v>
              </c:pt>
              <c:pt idx="1570">
                <c:v>44487</c:v>
              </c:pt>
              <c:pt idx="1571">
                <c:v>44488</c:v>
              </c:pt>
              <c:pt idx="1572">
                <c:v>44489</c:v>
              </c:pt>
              <c:pt idx="1573">
                <c:v>44490</c:v>
              </c:pt>
              <c:pt idx="1574">
                <c:v>44491</c:v>
              </c:pt>
              <c:pt idx="1575">
                <c:v>44494</c:v>
              </c:pt>
              <c:pt idx="1576">
                <c:v>44495</c:v>
              </c:pt>
              <c:pt idx="1577">
                <c:v>44496</c:v>
              </c:pt>
              <c:pt idx="1578">
                <c:v>44497</c:v>
              </c:pt>
              <c:pt idx="1579">
                <c:v>44498</c:v>
              </c:pt>
              <c:pt idx="1580">
                <c:v>44501</c:v>
              </c:pt>
              <c:pt idx="1581">
                <c:v>44502</c:v>
              </c:pt>
              <c:pt idx="1582">
                <c:v>44503</c:v>
              </c:pt>
              <c:pt idx="1583">
                <c:v>44504</c:v>
              </c:pt>
              <c:pt idx="1584">
                <c:v>44505</c:v>
              </c:pt>
              <c:pt idx="1585">
                <c:v>44508</c:v>
              </c:pt>
              <c:pt idx="1586">
                <c:v>44509</c:v>
              </c:pt>
              <c:pt idx="1587">
                <c:v>44510</c:v>
              </c:pt>
              <c:pt idx="1588">
                <c:v>44511</c:v>
              </c:pt>
              <c:pt idx="1589">
                <c:v>44512</c:v>
              </c:pt>
              <c:pt idx="1590">
                <c:v>44515</c:v>
              </c:pt>
              <c:pt idx="1591">
                <c:v>44516</c:v>
              </c:pt>
              <c:pt idx="1592">
                <c:v>44517</c:v>
              </c:pt>
              <c:pt idx="1593">
                <c:v>44518</c:v>
              </c:pt>
              <c:pt idx="1594">
                <c:v>44519</c:v>
              </c:pt>
              <c:pt idx="1595">
                <c:v>44522</c:v>
              </c:pt>
              <c:pt idx="1596">
                <c:v>44523</c:v>
              </c:pt>
              <c:pt idx="1597">
                <c:v>44524</c:v>
              </c:pt>
              <c:pt idx="1598">
                <c:v>44525</c:v>
              </c:pt>
              <c:pt idx="1599">
                <c:v>44526</c:v>
              </c:pt>
              <c:pt idx="1600">
                <c:v>44529</c:v>
              </c:pt>
              <c:pt idx="1601">
                <c:v>44530</c:v>
              </c:pt>
              <c:pt idx="1602">
                <c:v>44531</c:v>
              </c:pt>
              <c:pt idx="1603">
                <c:v>44532</c:v>
              </c:pt>
              <c:pt idx="1604">
                <c:v>44533</c:v>
              </c:pt>
              <c:pt idx="1605">
                <c:v>44536</c:v>
              </c:pt>
              <c:pt idx="1606">
                <c:v>44537</c:v>
              </c:pt>
              <c:pt idx="1607">
                <c:v>44538</c:v>
              </c:pt>
              <c:pt idx="1608">
                <c:v>44539</c:v>
              </c:pt>
              <c:pt idx="1609">
                <c:v>44540</c:v>
              </c:pt>
              <c:pt idx="1610">
                <c:v>44543</c:v>
              </c:pt>
              <c:pt idx="1611">
                <c:v>44544</c:v>
              </c:pt>
              <c:pt idx="1612">
                <c:v>44545</c:v>
              </c:pt>
              <c:pt idx="1613">
                <c:v>44546</c:v>
              </c:pt>
              <c:pt idx="1614">
                <c:v>44547</c:v>
              </c:pt>
              <c:pt idx="1615">
                <c:v>44550</c:v>
              </c:pt>
              <c:pt idx="1616">
                <c:v>44551</c:v>
              </c:pt>
              <c:pt idx="1617">
                <c:v>44552</c:v>
              </c:pt>
              <c:pt idx="1618">
                <c:v>44553</c:v>
              </c:pt>
              <c:pt idx="1619">
                <c:v>44554</c:v>
              </c:pt>
              <c:pt idx="1620">
                <c:v>44557</c:v>
              </c:pt>
              <c:pt idx="1621">
                <c:v>44558</c:v>
              </c:pt>
              <c:pt idx="1622">
                <c:v>44559</c:v>
              </c:pt>
              <c:pt idx="1623">
                <c:v>44560</c:v>
              </c:pt>
              <c:pt idx="1624">
                <c:v>44561</c:v>
              </c:pt>
              <c:pt idx="1625">
                <c:v>44564</c:v>
              </c:pt>
              <c:pt idx="1626">
                <c:v>44565</c:v>
              </c:pt>
              <c:pt idx="1627">
                <c:v>44566</c:v>
              </c:pt>
              <c:pt idx="1628">
                <c:v>44567</c:v>
              </c:pt>
              <c:pt idx="1629">
                <c:v>44568</c:v>
              </c:pt>
              <c:pt idx="1630">
                <c:v>44571</c:v>
              </c:pt>
              <c:pt idx="1631">
                <c:v>44572</c:v>
              </c:pt>
              <c:pt idx="1632">
                <c:v>44573</c:v>
              </c:pt>
              <c:pt idx="1633">
                <c:v>44574</c:v>
              </c:pt>
              <c:pt idx="1634">
                <c:v>44575</c:v>
              </c:pt>
              <c:pt idx="1635">
                <c:v>44578</c:v>
              </c:pt>
              <c:pt idx="1636">
                <c:v>44579</c:v>
              </c:pt>
              <c:pt idx="1637">
                <c:v>44580</c:v>
              </c:pt>
              <c:pt idx="1638">
                <c:v>44581</c:v>
              </c:pt>
              <c:pt idx="1639">
                <c:v>44582</c:v>
              </c:pt>
              <c:pt idx="1640">
                <c:v>44585</c:v>
              </c:pt>
              <c:pt idx="1641">
                <c:v>44586</c:v>
              </c:pt>
              <c:pt idx="1642">
                <c:v>44587</c:v>
              </c:pt>
              <c:pt idx="1643">
                <c:v>44588</c:v>
              </c:pt>
              <c:pt idx="1644">
                <c:v>44589</c:v>
              </c:pt>
              <c:pt idx="1645">
                <c:v>44592</c:v>
              </c:pt>
              <c:pt idx="1646">
                <c:v>44593</c:v>
              </c:pt>
              <c:pt idx="1647">
                <c:v>44594</c:v>
              </c:pt>
              <c:pt idx="1648">
                <c:v>44595</c:v>
              </c:pt>
              <c:pt idx="1649">
                <c:v>44596</c:v>
              </c:pt>
              <c:pt idx="1650">
                <c:v>44599</c:v>
              </c:pt>
              <c:pt idx="1651">
                <c:v>44600</c:v>
              </c:pt>
              <c:pt idx="1652">
                <c:v>44601</c:v>
              </c:pt>
              <c:pt idx="1653">
                <c:v>44602</c:v>
              </c:pt>
              <c:pt idx="1654">
                <c:v>44603</c:v>
              </c:pt>
              <c:pt idx="1655">
                <c:v>44606</c:v>
              </c:pt>
              <c:pt idx="1656">
                <c:v>44607</c:v>
              </c:pt>
              <c:pt idx="1657">
                <c:v>44608</c:v>
              </c:pt>
              <c:pt idx="1658">
                <c:v>44609</c:v>
              </c:pt>
              <c:pt idx="1659">
                <c:v>44610</c:v>
              </c:pt>
              <c:pt idx="1660">
                <c:v>44613</c:v>
              </c:pt>
              <c:pt idx="1661">
                <c:v>44614</c:v>
              </c:pt>
              <c:pt idx="1662">
                <c:v>44615</c:v>
              </c:pt>
              <c:pt idx="1663">
                <c:v>44616</c:v>
              </c:pt>
              <c:pt idx="1664">
                <c:v>44617</c:v>
              </c:pt>
              <c:pt idx="1665">
                <c:v>44620</c:v>
              </c:pt>
              <c:pt idx="1666">
                <c:v>44621</c:v>
              </c:pt>
              <c:pt idx="1667">
                <c:v>44622</c:v>
              </c:pt>
              <c:pt idx="1668">
                <c:v>44623</c:v>
              </c:pt>
              <c:pt idx="1669">
                <c:v>44624</c:v>
              </c:pt>
              <c:pt idx="1670">
                <c:v>44627</c:v>
              </c:pt>
              <c:pt idx="1671">
                <c:v>44628</c:v>
              </c:pt>
              <c:pt idx="1672">
                <c:v>44629</c:v>
              </c:pt>
              <c:pt idx="1673">
                <c:v>44630</c:v>
              </c:pt>
              <c:pt idx="1674">
                <c:v>44631</c:v>
              </c:pt>
              <c:pt idx="1675">
                <c:v>44634</c:v>
              </c:pt>
              <c:pt idx="1676">
                <c:v>44635</c:v>
              </c:pt>
              <c:pt idx="1677">
                <c:v>44636</c:v>
              </c:pt>
              <c:pt idx="1678">
                <c:v>44637</c:v>
              </c:pt>
              <c:pt idx="1679">
                <c:v>44638</c:v>
              </c:pt>
              <c:pt idx="1680">
                <c:v>44641</c:v>
              </c:pt>
              <c:pt idx="1681">
                <c:v>44642</c:v>
              </c:pt>
              <c:pt idx="1682">
                <c:v>44643</c:v>
              </c:pt>
              <c:pt idx="1683">
                <c:v>44644</c:v>
              </c:pt>
              <c:pt idx="1684">
                <c:v>44645</c:v>
              </c:pt>
              <c:pt idx="1685">
                <c:v>44648</c:v>
              </c:pt>
              <c:pt idx="1686">
                <c:v>44649</c:v>
              </c:pt>
              <c:pt idx="1687">
                <c:v>44650</c:v>
              </c:pt>
              <c:pt idx="1688">
                <c:v>44651</c:v>
              </c:pt>
              <c:pt idx="1689">
                <c:v>44652</c:v>
              </c:pt>
              <c:pt idx="1690">
                <c:v>44655</c:v>
              </c:pt>
              <c:pt idx="1691">
                <c:v>44656</c:v>
              </c:pt>
              <c:pt idx="1692">
                <c:v>44657</c:v>
              </c:pt>
              <c:pt idx="1693">
                <c:v>44658</c:v>
              </c:pt>
              <c:pt idx="1694">
                <c:v>44659</c:v>
              </c:pt>
              <c:pt idx="1695">
                <c:v>44662</c:v>
              </c:pt>
              <c:pt idx="1696">
                <c:v>44663</c:v>
              </c:pt>
              <c:pt idx="1697">
                <c:v>44664</c:v>
              </c:pt>
              <c:pt idx="1698">
                <c:v>44665</c:v>
              </c:pt>
              <c:pt idx="1699">
                <c:v>44666</c:v>
              </c:pt>
              <c:pt idx="1700">
                <c:v>44669</c:v>
              </c:pt>
              <c:pt idx="1701">
                <c:v>44670</c:v>
              </c:pt>
              <c:pt idx="1702">
                <c:v>44671</c:v>
              </c:pt>
              <c:pt idx="1703">
                <c:v>44672</c:v>
              </c:pt>
              <c:pt idx="1704">
                <c:v>44673</c:v>
              </c:pt>
              <c:pt idx="1705">
                <c:v>44676</c:v>
              </c:pt>
              <c:pt idx="1706">
                <c:v>44677</c:v>
              </c:pt>
              <c:pt idx="1707">
                <c:v>44678</c:v>
              </c:pt>
              <c:pt idx="1708">
                <c:v>44679</c:v>
              </c:pt>
              <c:pt idx="1709">
                <c:v>44680</c:v>
              </c:pt>
              <c:pt idx="1710">
                <c:v>44683</c:v>
              </c:pt>
              <c:pt idx="1711">
                <c:v>44684</c:v>
              </c:pt>
              <c:pt idx="1712">
                <c:v>44685</c:v>
              </c:pt>
              <c:pt idx="1713">
                <c:v>44686</c:v>
              </c:pt>
              <c:pt idx="1714">
                <c:v>44687</c:v>
              </c:pt>
              <c:pt idx="1715">
                <c:v>44690</c:v>
              </c:pt>
              <c:pt idx="1716">
                <c:v>44691</c:v>
              </c:pt>
              <c:pt idx="1717">
                <c:v>44692</c:v>
              </c:pt>
              <c:pt idx="1718">
                <c:v>44693</c:v>
              </c:pt>
              <c:pt idx="1719">
                <c:v>44694</c:v>
              </c:pt>
              <c:pt idx="1720">
                <c:v>44697</c:v>
              </c:pt>
              <c:pt idx="1721">
                <c:v>44698</c:v>
              </c:pt>
              <c:pt idx="1722">
                <c:v>44699</c:v>
              </c:pt>
              <c:pt idx="1723">
                <c:v>44700</c:v>
              </c:pt>
              <c:pt idx="1724">
                <c:v>44701</c:v>
              </c:pt>
              <c:pt idx="1725">
                <c:v>44704</c:v>
              </c:pt>
              <c:pt idx="1726">
                <c:v>44705</c:v>
              </c:pt>
              <c:pt idx="1727">
                <c:v>44706</c:v>
              </c:pt>
              <c:pt idx="1728">
                <c:v>44707</c:v>
              </c:pt>
              <c:pt idx="1729">
                <c:v>44708</c:v>
              </c:pt>
              <c:pt idx="1730">
                <c:v>44711</c:v>
              </c:pt>
              <c:pt idx="1731">
                <c:v>44712</c:v>
              </c:pt>
              <c:pt idx="1732">
                <c:v>44713</c:v>
              </c:pt>
              <c:pt idx="1733">
                <c:v>44714</c:v>
              </c:pt>
              <c:pt idx="1734">
                <c:v>44715</c:v>
              </c:pt>
              <c:pt idx="1735">
                <c:v>44718</c:v>
              </c:pt>
              <c:pt idx="1736">
                <c:v>44719</c:v>
              </c:pt>
              <c:pt idx="1737">
                <c:v>44720</c:v>
              </c:pt>
              <c:pt idx="1738">
                <c:v>44721</c:v>
              </c:pt>
              <c:pt idx="1739">
                <c:v>44722</c:v>
              </c:pt>
              <c:pt idx="1740">
                <c:v>44725</c:v>
              </c:pt>
              <c:pt idx="1741">
                <c:v>44726</c:v>
              </c:pt>
              <c:pt idx="1742">
                <c:v>44727</c:v>
              </c:pt>
              <c:pt idx="1743">
                <c:v>44728</c:v>
              </c:pt>
              <c:pt idx="1744">
                <c:v>44729</c:v>
              </c:pt>
              <c:pt idx="1745">
                <c:v>44732</c:v>
              </c:pt>
              <c:pt idx="1746">
                <c:v>44733</c:v>
              </c:pt>
              <c:pt idx="1747">
                <c:v>44734</c:v>
              </c:pt>
              <c:pt idx="1748">
                <c:v>44735</c:v>
              </c:pt>
              <c:pt idx="1749">
                <c:v>44736</c:v>
              </c:pt>
              <c:pt idx="1750">
                <c:v>44739</c:v>
              </c:pt>
              <c:pt idx="1751">
                <c:v>44740</c:v>
              </c:pt>
              <c:pt idx="1752">
                <c:v>44741</c:v>
              </c:pt>
              <c:pt idx="1753">
                <c:v>44742</c:v>
              </c:pt>
              <c:pt idx="1754">
                <c:v>44743</c:v>
              </c:pt>
              <c:pt idx="1755">
                <c:v>44746</c:v>
              </c:pt>
              <c:pt idx="1756">
                <c:v>44747</c:v>
              </c:pt>
              <c:pt idx="1757">
                <c:v>44748</c:v>
              </c:pt>
              <c:pt idx="1758">
                <c:v>44749</c:v>
              </c:pt>
              <c:pt idx="1759">
                <c:v>44750</c:v>
              </c:pt>
              <c:pt idx="1760">
                <c:v>44753</c:v>
              </c:pt>
              <c:pt idx="1761">
                <c:v>44754</c:v>
              </c:pt>
              <c:pt idx="1762">
                <c:v>44755</c:v>
              </c:pt>
              <c:pt idx="1763">
                <c:v>44756</c:v>
              </c:pt>
              <c:pt idx="1764">
                <c:v>44757</c:v>
              </c:pt>
              <c:pt idx="1765">
                <c:v>44760</c:v>
              </c:pt>
              <c:pt idx="1766">
                <c:v>44761</c:v>
              </c:pt>
              <c:pt idx="1767">
                <c:v>44762</c:v>
              </c:pt>
              <c:pt idx="1768">
                <c:v>44763</c:v>
              </c:pt>
              <c:pt idx="1769">
                <c:v>44764</c:v>
              </c:pt>
              <c:pt idx="1770">
                <c:v>44767</c:v>
              </c:pt>
              <c:pt idx="1771">
                <c:v>44768</c:v>
              </c:pt>
              <c:pt idx="1772">
                <c:v>44769</c:v>
              </c:pt>
              <c:pt idx="1773">
                <c:v>44770</c:v>
              </c:pt>
              <c:pt idx="1774">
                <c:v>44771</c:v>
              </c:pt>
              <c:pt idx="1775">
                <c:v>44774</c:v>
              </c:pt>
              <c:pt idx="1776">
                <c:v>44775</c:v>
              </c:pt>
              <c:pt idx="1777">
                <c:v>44776</c:v>
              </c:pt>
              <c:pt idx="1778">
                <c:v>44777</c:v>
              </c:pt>
              <c:pt idx="1779">
                <c:v>44778</c:v>
              </c:pt>
              <c:pt idx="1780">
                <c:v>44781</c:v>
              </c:pt>
              <c:pt idx="1781">
                <c:v>44782</c:v>
              </c:pt>
              <c:pt idx="1782">
                <c:v>44783</c:v>
              </c:pt>
              <c:pt idx="1783">
                <c:v>44784</c:v>
              </c:pt>
              <c:pt idx="1784">
                <c:v>44785</c:v>
              </c:pt>
              <c:pt idx="1785">
                <c:v>44788</c:v>
              </c:pt>
              <c:pt idx="1786">
                <c:v>44789</c:v>
              </c:pt>
              <c:pt idx="1787">
                <c:v>44790</c:v>
              </c:pt>
              <c:pt idx="1788">
                <c:v>44791</c:v>
              </c:pt>
              <c:pt idx="1789">
                <c:v>44792</c:v>
              </c:pt>
              <c:pt idx="1790">
                <c:v>44795</c:v>
              </c:pt>
              <c:pt idx="1791">
                <c:v>44796</c:v>
              </c:pt>
              <c:pt idx="1792">
                <c:v>44797</c:v>
              </c:pt>
              <c:pt idx="1793">
                <c:v>44798</c:v>
              </c:pt>
              <c:pt idx="1794">
                <c:v>44799</c:v>
              </c:pt>
              <c:pt idx="1795">
                <c:v>44802</c:v>
              </c:pt>
              <c:pt idx="1796">
                <c:v>44803</c:v>
              </c:pt>
              <c:pt idx="1797">
                <c:v>44804</c:v>
              </c:pt>
              <c:pt idx="1798">
                <c:v>44805</c:v>
              </c:pt>
              <c:pt idx="1799">
                <c:v>44806</c:v>
              </c:pt>
              <c:pt idx="1800">
                <c:v>44809</c:v>
              </c:pt>
              <c:pt idx="1801">
                <c:v>44810</c:v>
              </c:pt>
              <c:pt idx="1802">
                <c:v>44811</c:v>
              </c:pt>
              <c:pt idx="1803">
                <c:v>44812</c:v>
              </c:pt>
              <c:pt idx="1804">
                <c:v>44813</c:v>
              </c:pt>
              <c:pt idx="1805">
                <c:v>44816</c:v>
              </c:pt>
              <c:pt idx="1806">
                <c:v>44817</c:v>
              </c:pt>
              <c:pt idx="1807">
                <c:v>44818</c:v>
              </c:pt>
              <c:pt idx="1808">
                <c:v>44819</c:v>
              </c:pt>
              <c:pt idx="1809">
                <c:v>44820</c:v>
              </c:pt>
              <c:pt idx="1810">
                <c:v>44823</c:v>
              </c:pt>
              <c:pt idx="1811">
                <c:v>44824</c:v>
              </c:pt>
              <c:pt idx="1812">
                <c:v>44825</c:v>
              </c:pt>
              <c:pt idx="1813">
                <c:v>44826</c:v>
              </c:pt>
              <c:pt idx="1814">
                <c:v>44827</c:v>
              </c:pt>
              <c:pt idx="1815">
                <c:v>44830</c:v>
              </c:pt>
              <c:pt idx="1816">
                <c:v>44831</c:v>
              </c:pt>
              <c:pt idx="1817">
                <c:v>44832</c:v>
              </c:pt>
              <c:pt idx="1818">
                <c:v>44833</c:v>
              </c:pt>
              <c:pt idx="1819">
                <c:v>44834</c:v>
              </c:pt>
              <c:pt idx="1820">
                <c:v>44837</c:v>
              </c:pt>
              <c:pt idx="1821">
                <c:v>44838</c:v>
              </c:pt>
              <c:pt idx="1822">
                <c:v>44839</c:v>
              </c:pt>
              <c:pt idx="1823">
                <c:v>44840</c:v>
              </c:pt>
              <c:pt idx="1824">
                <c:v>44841</c:v>
              </c:pt>
              <c:pt idx="1825">
                <c:v>44844</c:v>
              </c:pt>
              <c:pt idx="1826">
                <c:v>44845</c:v>
              </c:pt>
              <c:pt idx="1827">
                <c:v>44846</c:v>
              </c:pt>
              <c:pt idx="1828">
                <c:v>44847</c:v>
              </c:pt>
              <c:pt idx="1829">
                <c:v>44848</c:v>
              </c:pt>
              <c:pt idx="1830">
                <c:v>44851</c:v>
              </c:pt>
              <c:pt idx="1831">
                <c:v>44852</c:v>
              </c:pt>
              <c:pt idx="1832">
                <c:v>44853</c:v>
              </c:pt>
              <c:pt idx="1833">
                <c:v>44854</c:v>
              </c:pt>
              <c:pt idx="1834">
                <c:v>44855</c:v>
              </c:pt>
              <c:pt idx="1835">
                <c:v>44858</c:v>
              </c:pt>
              <c:pt idx="1836">
                <c:v>44859</c:v>
              </c:pt>
              <c:pt idx="1837">
                <c:v>44860</c:v>
              </c:pt>
              <c:pt idx="1838">
                <c:v>44861</c:v>
              </c:pt>
              <c:pt idx="1839">
                <c:v>44862</c:v>
              </c:pt>
              <c:pt idx="1840">
                <c:v>44865</c:v>
              </c:pt>
              <c:pt idx="1841">
                <c:v>44866</c:v>
              </c:pt>
              <c:pt idx="1842">
                <c:v>44867</c:v>
              </c:pt>
              <c:pt idx="1843">
                <c:v>44868</c:v>
              </c:pt>
              <c:pt idx="1844">
                <c:v>44869</c:v>
              </c:pt>
              <c:pt idx="1845">
                <c:v>44872</c:v>
              </c:pt>
              <c:pt idx="1846">
                <c:v>44873</c:v>
              </c:pt>
              <c:pt idx="1847">
                <c:v>44874</c:v>
              </c:pt>
              <c:pt idx="1848">
                <c:v>44875</c:v>
              </c:pt>
              <c:pt idx="1849">
                <c:v>44876</c:v>
              </c:pt>
              <c:pt idx="1850">
                <c:v>44879</c:v>
              </c:pt>
              <c:pt idx="1851">
                <c:v>44880</c:v>
              </c:pt>
              <c:pt idx="1852">
                <c:v>44881</c:v>
              </c:pt>
              <c:pt idx="1853">
                <c:v>44882</c:v>
              </c:pt>
              <c:pt idx="1854">
                <c:v>44883</c:v>
              </c:pt>
              <c:pt idx="1855">
                <c:v>44886</c:v>
              </c:pt>
              <c:pt idx="1856">
                <c:v>44887</c:v>
              </c:pt>
              <c:pt idx="1857">
                <c:v>44888</c:v>
              </c:pt>
              <c:pt idx="1858">
                <c:v>44889</c:v>
              </c:pt>
              <c:pt idx="1859">
                <c:v>44890</c:v>
              </c:pt>
              <c:pt idx="1860">
                <c:v>44893</c:v>
              </c:pt>
              <c:pt idx="1861">
                <c:v>44894</c:v>
              </c:pt>
              <c:pt idx="1862">
                <c:v>44895</c:v>
              </c:pt>
              <c:pt idx="1863">
                <c:v>44896</c:v>
              </c:pt>
              <c:pt idx="1864">
                <c:v>44897</c:v>
              </c:pt>
              <c:pt idx="1865">
                <c:v>44900</c:v>
              </c:pt>
              <c:pt idx="1866">
                <c:v>44901</c:v>
              </c:pt>
              <c:pt idx="1867">
                <c:v>44902</c:v>
              </c:pt>
              <c:pt idx="1868">
                <c:v>44903</c:v>
              </c:pt>
              <c:pt idx="1869">
                <c:v>44904</c:v>
              </c:pt>
              <c:pt idx="1870">
                <c:v>44907</c:v>
              </c:pt>
              <c:pt idx="1871">
                <c:v>44908</c:v>
              </c:pt>
              <c:pt idx="1872">
                <c:v>44909</c:v>
              </c:pt>
              <c:pt idx="1873">
                <c:v>44910</c:v>
              </c:pt>
              <c:pt idx="1874">
                <c:v>44911</c:v>
              </c:pt>
              <c:pt idx="1875">
                <c:v>44914</c:v>
              </c:pt>
              <c:pt idx="1876">
                <c:v>44915</c:v>
              </c:pt>
              <c:pt idx="1877">
                <c:v>44916</c:v>
              </c:pt>
              <c:pt idx="1878">
                <c:v>44917</c:v>
              </c:pt>
              <c:pt idx="1879">
                <c:v>44918</c:v>
              </c:pt>
              <c:pt idx="1880">
                <c:v>44921</c:v>
              </c:pt>
              <c:pt idx="1881">
                <c:v>44922</c:v>
              </c:pt>
              <c:pt idx="1882">
                <c:v>44923</c:v>
              </c:pt>
              <c:pt idx="1883">
                <c:v>44924</c:v>
              </c:pt>
              <c:pt idx="1884">
                <c:v>44925</c:v>
              </c:pt>
              <c:pt idx="1885">
                <c:v>44928</c:v>
              </c:pt>
              <c:pt idx="1886">
                <c:v>44929</c:v>
              </c:pt>
              <c:pt idx="1887">
                <c:v>44930</c:v>
              </c:pt>
              <c:pt idx="1888">
                <c:v>44931</c:v>
              </c:pt>
              <c:pt idx="1889">
                <c:v>44932</c:v>
              </c:pt>
              <c:pt idx="1890">
                <c:v>44935</c:v>
              </c:pt>
              <c:pt idx="1891">
                <c:v>44936</c:v>
              </c:pt>
              <c:pt idx="1892">
                <c:v>44937</c:v>
              </c:pt>
              <c:pt idx="1893">
                <c:v>44938</c:v>
              </c:pt>
              <c:pt idx="1894">
                <c:v>44939</c:v>
              </c:pt>
              <c:pt idx="1895">
                <c:v>44942</c:v>
              </c:pt>
              <c:pt idx="1896">
                <c:v>44943</c:v>
              </c:pt>
              <c:pt idx="1897">
                <c:v>44944</c:v>
              </c:pt>
              <c:pt idx="1898">
                <c:v>44945</c:v>
              </c:pt>
              <c:pt idx="1899">
                <c:v>44946</c:v>
              </c:pt>
              <c:pt idx="1900">
                <c:v>44949</c:v>
              </c:pt>
              <c:pt idx="1901">
                <c:v>44950</c:v>
              </c:pt>
              <c:pt idx="1902">
                <c:v>44951</c:v>
              </c:pt>
              <c:pt idx="1903">
                <c:v>44952</c:v>
              </c:pt>
              <c:pt idx="1904">
                <c:v>44953</c:v>
              </c:pt>
              <c:pt idx="1905">
                <c:v>44956</c:v>
              </c:pt>
              <c:pt idx="1906">
                <c:v>44957</c:v>
              </c:pt>
              <c:pt idx="1907">
                <c:v>44958</c:v>
              </c:pt>
              <c:pt idx="1908">
                <c:v>44959</c:v>
              </c:pt>
              <c:pt idx="1909">
                <c:v>44960</c:v>
              </c:pt>
              <c:pt idx="1910">
                <c:v>44963</c:v>
              </c:pt>
              <c:pt idx="1911">
                <c:v>44964</c:v>
              </c:pt>
              <c:pt idx="1912">
                <c:v>44965</c:v>
              </c:pt>
              <c:pt idx="1913">
                <c:v>44966</c:v>
              </c:pt>
              <c:pt idx="1914">
                <c:v>44967</c:v>
              </c:pt>
              <c:pt idx="1915">
                <c:v>44970</c:v>
              </c:pt>
              <c:pt idx="1916">
                <c:v>44971</c:v>
              </c:pt>
              <c:pt idx="1917">
                <c:v>44972</c:v>
              </c:pt>
              <c:pt idx="1918">
                <c:v>44973</c:v>
              </c:pt>
              <c:pt idx="1919">
                <c:v>44974</c:v>
              </c:pt>
              <c:pt idx="1920">
                <c:v>44977</c:v>
              </c:pt>
              <c:pt idx="1921">
                <c:v>44978</c:v>
              </c:pt>
              <c:pt idx="1922">
                <c:v>44979</c:v>
              </c:pt>
              <c:pt idx="1923">
                <c:v>44980</c:v>
              </c:pt>
              <c:pt idx="1924">
                <c:v>44981</c:v>
              </c:pt>
              <c:pt idx="1925">
                <c:v>44984</c:v>
              </c:pt>
              <c:pt idx="1926">
                <c:v>44985</c:v>
              </c:pt>
              <c:pt idx="1927">
                <c:v>44986</c:v>
              </c:pt>
              <c:pt idx="1928">
                <c:v>44987</c:v>
              </c:pt>
              <c:pt idx="1929">
                <c:v>44988</c:v>
              </c:pt>
              <c:pt idx="1930">
                <c:v>44991</c:v>
              </c:pt>
              <c:pt idx="1931">
                <c:v>44992</c:v>
              </c:pt>
              <c:pt idx="1932">
                <c:v>44993</c:v>
              </c:pt>
              <c:pt idx="1933">
                <c:v>44994</c:v>
              </c:pt>
              <c:pt idx="1934">
                <c:v>44995</c:v>
              </c:pt>
              <c:pt idx="1935">
                <c:v>44998</c:v>
              </c:pt>
              <c:pt idx="1936">
                <c:v>44999</c:v>
              </c:pt>
              <c:pt idx="1937">
                <c:v>45000</c:v>
              </c:pt>
              <c:pt idx="1938">
                <c:v>45001</c:v>
              </c:pt>
              <c:pt idx="1939">
                <c:v>45002</c:v>
              </c:pt>
              <c:pt idx="1940">
                <c:v>45005</c:v>
              </c:pt>
              <c:pt idx="1941">
                <c:v>45006</c:v>
              </c:pt>
              <c:pt idx="1942">
                <c:v>45007</c:v>
              </c:pt>
              <c:pt idx="1943">
                <c:v>45008</c:v>
              </c:pt>
              <c:pt idx="1944">
                <c:v>45009</c:v>
              </c:pt>
              <c:pt idx="1945">
                <c:v>45012</c:v>
              </c:pt>
              <c:pt idx="1946">
                <c:v>45013</c:v>
              </c:pt>
              <c:pt idx="1947">
                <c:v>45014</c:v>
              </c:pt>
              <c:pt idx="1948">
                <c:v>45015</c:v>
              </c:pt>
              <c:pt idx="1949">
                <c:v>45016</c:v>
              </c:pt>
              <c:pt idx="1950">
                <c:v>45019</c:v>
              </c:pt>
              <c:pt idx="1951">
                <c:v>45020</c:v>
              </c:pt>
              <c:pt idx="1952">
                <c:v>45021</c:v>
              </c:pt>
              <c:pt idx="1953">
                <c:v>45022</c:v>
              </c:pt>
              <c:pt idx="1954">
                <c:v>45023</c:v>
              </c:pt>
              <c:pt idx="1955">
                <c:v>45026</c:v>
              </c:pt>
              <c:pt idx="1956">
                <c:v>45027</c:v>
              </c:pt>
              <c:pt idx="1957">
                <c:v>45028</c:v>
              </c:pt>
              <c:pt idx="1958">
                <c:v>45029</c:v>
              </c:pt>
              <c:pt idx="1959">
                <c:v>45030</c:v>
              </c:pt>
              <c:pt idx="1960">
                <c:v>45033</c:v>
              </c:pt>
              <c:pt idx="1961">
                <c:v>45034</c:v>
              </c:pt>
              <c:pt idx="1962">
                <c:v>45035</c:v>
              </c:pt>
              <c:pt idx="1963">
                <c:v>45036</c:v>
              </c:pt>
              <c:pt idx="1964">
                <c:v>45037</c:v>
              </c:pt>
              <c:pt idx="1965">
                <c:v>45040</c:v>
              </c:pt>
              <c:pt idx="1966">
                <c:v>45041</c:v>
              </c:pt>
              <c:pt idx="1967">
                <c:v>45042</c:v>
              </c:pt>
              <c:pt idx="1968">
                <c:v>45043</c:v>
              </c:pt>
              <c:pt idx="1969">
                <c:v>45044</c:v>
              </c:pt>
              <c:pt idx="1970">
                <c:v>45047</c:v>
              </c:pt>
              <c:pt idx="1971">
                <c:v>45048</c:v>
              </c:pt>
              <c:pt idx="1972">
                <c:v>45049</c:v>
              </c:pt>
              <c:pt idx="1973">
                <c:v>45050</c:v>
              </c:pt>
              <c:pt idx="1974">
                <c:v>45051</c:v>
              </c:pt>
              <c:pt idx="1975">
                <c:v>45054</c:v>
              </c:pt>
              <c:pt idx="1976">
                <c:v>45055</c:v>
              </c:pt>
              <c:pt idx="1977">
                <c:v>45056</c:v>
              </c:pt>
              <c:pt idx="1978">
                <c:v>45057</c:v>
              </c:pt>
              <c:pt idx="1979">
                <c:v>45058</c:v>
              </c:pt>
              <c:pt idx="1980">
                <c:v>45061</c:v>
              </c:pt>
              <c:pt idx="1981">
                <c:v>45062</c:v>
              </c:pt>
              <c:pt idx="1982">
                <c:v>45063</c:v>
              </c:pt>
              <c:pt idx="1983">
                <c:v>45064</c:v>
              </c:pt>
              <c:pt idx="1984">
                <c:v>45065</c:v>
              </c:pt>
              <c:pt idx="1985">
                <c:v>45068</c:v>
              </c:pt>
              <c:pt idx="1986">
                <c:v>45069</c:v>
              </c:pt>
              <c:pt idx="1987">
                <c:v>45070</c:v>
              </c:pt>
              <c:pt idx="1988">
                <c:v>45071</c:v>
              </c:pt>
              <c:pt idx="1989">
                <c:v>45072</c:v>
              </c:pt>
              <c:pt idx="1990">
                <c:v>45075</c:v>
              </c:pt>
              <c:pt idx="1991">
                <c:v>45076</c:v>
              </c:pt>
              <c:pt idx="1992">
                <c:v>45077</c:v>
              </c:pt>
              <c:pt idx="1993">
                <c:v>45078</c:v>
              </c:pt>
              <c:pt idx="1994">
                <c:v>45079</c:v>
              </c:pt>
              <c:pt idx="1995">
                <c:v>45082</c:v>
              </c:pt>
              <c:pt idx="1996">
                <c:v>45083</c:v>
              </c:pt>
              <c:pt idx="1997">
                <c:v>45084</c:v>
              </c:pt>
              <c:pt idx="1998">
                <c:v>45085</c:v>
              </c:pt>
              <c:pt idx="1999">
                <c:v>45086</c:v>
              </c:pt>
              <c:pt idx="2000">
                <c:v>45089</c:v>
              </c:pt>
              <c:pt idx="2001">
                <c:v>45090</c:v>
              </c:pt>
              <c:pt idx="2002">
                <c:v>45091</c:v>
              </c:pt>
              <c:pt idx="2003">
                <c:v>45092</c:v>
              </c:pt>
              <c:pt idx="2004">
                <c:v>45093</c:v>
              </c:pt>
              <c:pt idx="2005">
                <c:v>45096</c:v>
              </c:pt>
              <c:pt idx="2006">
                <c:v>45097</c:v>
              </c:pt>
              <c:pt idx="2007">
                <c:v>45098</c:v>
              </c:pt>
              <c:pt idx="2008">
                <c:v>45099</c:v>
              </c:pt>
              <c:pt idx="2009">
                <c:v>45100</c:v>
              </c:pt>
              <c:pt idx="2010">
                <c:v>45103</c:v>
              </c:pt>
              <c:pt idx="2011">
                <c:v>45104</c:v>
              </c:pt>
              <c:pt idx="2012">
                <c:v>45105</c:v>
              </c:pt>
              <c:pt idx="2013">
                <c:v>45106</c:v>
              </c:pt>
              <c:pt idx="2014">
                <c:v>45107</c:v>
              </c:pt>
              <c:pt idx="2015">
                <c:v>45110</c:v>
              </c:pt>
              <c:pt idx="2016">
                <c:v>45111</c:v>
              </c:pt>
              <c:pt idx="2017">
                <c:v>45112</c:v>
              </c:pt>
              <c:pt idx="2018">
                <c:v>45113</c:v>
              </c:pt>
              <c:pt idx="2019">
                <c:v>45114</c:v>
              </c:pt>
              <c:pt idx="2020">
                <c:v>45117</c:v>
              </c:pt>
              <c:pt idx="2021">
                <c:v>45118</c:v>
              </c:pt>
              <c:pt idx="2022">
                <c:v>45119</c:v>
              </c:pt>
              <c:pt idx="2023">
                <c:v>45120</c:v>
              </c:pt>
              <c:pt idx="2024">
                <c:v>45121</c:v>
              </c:pt>
              <c:pt idx="2025">
                <c:v>45124</c:v>
              </c:pt>
              <c:pt idx="2026">
                <c:v>45125</c:v>
              </c:pt>
              <c:pt idx="2027">
                <c:v>45126</c:v>
              </c:pt>
              <c:pt idx="2028">
                <c:v>45127</c:v>
              </c:pt>
              <c:pt idx="2029">
                <c:v>45128</c:v>
              </c:pt>
              <c:pt idx="2030">
                <c:v>45131</c:v>
              </c:pt>
              <c:pt idx="2031">
                <c:v>45132</c:v>
              </c:pt>
              <c:pt idx="2032">
                <c:v>45133</c:v>
              </c:pt>
              <c:pt idx="2033">
                <c:v>45134</c:v>
              </c:pt>
              <c:pt idx="2034">
                <c:v>45135</c:v>
              </c:pt>
              <c:pt idx="2035">
                <c:v>45138</c:v>
              </c:pt>
              <c:pt idx="2036">
                <c:v>45139</c:v>
              </c:pt>
              <c:pt idx="2037">
                <c:v>45140</c:v>
              </c:pt>
              <c:pt idx="2038">
                <c:v>45141</c:v>
              </c:pt>
              <c:pt idx="2039">
                <c:v>45142</c:v>
              </c:pt>
              <c:pt idx="2040">
                <c:v>45145</c:v>
              </c:pt>
              <c:pt idx="2041">
                <c:v>45146</c:v>
              </c:pt>
              <c:pt idx="2042">
                <c:v>45147</c:v>
              </c:pt>
              <c:pt idx="2043">
                <c:v>45148</c:v>
              </c:pt>
              <c:pt idx="2044">
                <c:v>45149</c:v>
              </c:pt>
              <c:pt idx="2045">
                <c:v>45152</c:v>
              </c:pt>
              <c:pt idx="2046">
                <c:v>45153</c:v>
              </c:pt>
              <c:pt idx="2047">
                <c:v>45154</c:v>
              </c:pt>
              <c:pt idx="2048">
                <c:v>45155</c:v>
              </c:pt>
              <c:pt idx="2049">
                <c:v>45156</c:v>
              </c:pt>
              <c:pt idx="2050">
                <c:v>45159</c:v>
              </c:pt>
              <c:pt idx="2051">
                <c:v>45160</c:v>
              </c:pt>
              <c:pt idx="2052">
                <c:v>45161</c:v>
              </c:pt>
              <c:pt idx="2053">
                <c:v>45162</c:v>
              </c:pt>
              <c:pt idx="2054">
                <c:v>45163</c:v>
              </c:pt>
              <c:pt idx="2055">
                <c:v>45166</c:v>
              </c:pt>
              <c:pt idx="2056">
                <c:v>45167</c:v>
              </c:pt>
              <c:pt idx="2057">
                <c:v>45168</c:v>
              </c:pt>
              <c:pt idx="2058">
                <c:v>45169</c:v>
              </c:pt>
              <c:pt idx="2059">
                <c:v>45170</c:v>
              </c:pt>
              <c:pt idx="2060">
                <c:v>45173</c:v>
              </c:pt>
              <c:pt idx="2061">
                <c:v>45174</c:v>
              </c:pt>
              <c:pt idx="2062">
                <c:v>45175</c:v>
              </c:pt>
              <c:pt idx="2063">
                <c:v>45176</c:v>
              </c:pt>
              <c:pt idx="2064">
                <c:v>45177</c:v>
              </c:pt>
              <c:pt idx="2065">
                <c:v>45180</c:v>
              </c:pt>
              <c:pt idx="2066">
                <c:v>45181</c:v>
              </c:pt>
              <c:pt idx="2067">
                <c:v>45182</c:v>
              </c:pt>
              <c:pt idx="2068">
                <c:v>45183</c:v>
              </c:pt>
              <c:pt idx="2069">
                <c:v>45184</c:v>
              </c:pt>
              <c:pt idx="2070">
                <c:v>45187</c:v>
              </c:pt>
              <c:pt idx="2071">
                <c:v>45188</c:v>
              </c:pt>
              <c:pt idx="2072">
                <c:v>45189</c:v>
              </c:pt>
              <c:pt idx="2073">
                <c:v>45190</c:v>
              </c:pt>
              <c:pt idx="2074">
                <c:v>45191</c:v>
              </c:pt>
              <c:pt idx="2075">
                <c:v>45194</c:v>
              </c:pt>
              <c:pt idx="2076">
                <c:v>45195</c:v>
              </c:pt>
              <c:pt idx="2077">
                <c:v>45196</c:v>
              </c:pt>
              <c:pt idx="2078">
                <c:v>45197</c:v>
              </c:pt>
              <c:pt idx="2079">
                <c:v>45198</c:v>
              </c:pt>
              <c:pt idx="2080">
                <c:v>45201</c:v>
              </c:pt>
              <c:pt idx="2081">
                <c:v>45202</c:v>
              </c:pt>
              <c:pt idx="2082">
                <c:v>45203</c:v>
              </c:pt>
              <c:pt idx="2083">
                <c:v>45204</c:v>
              </c:pt>
              <c:pt idx="2084">
                <c:v>45205</c:v>
              </c:pt>
              <c:pt idx="2085">
                <c:v>45208</c:v>
              </c:pt>
              <c:pt idx="2086">
                <c:v>45209</c:v>
              </c:pt>
              <c:pt idx="2087">
                <c:v>45210</c:v>
              </c:pt>
              <c:pt idx="2088">
                <c:v>45211</c:v>
              </c:pt>
              <c:pt idx="2089">
                <c:v>45212</c:v>
              </c:pt>
              <c:pt idx="2090">
                <c:v>45215</c:v>
              </c:pt>
              <c:pt idx="2091">
                <c:v>45216</c:v>
              </c:pt>
              <c:pt idx="2092">
                <c:v>45217</c:v>
              </c:pt>
              <c:pt idx="2093">
                <c:v>45218</c:v>
              </c:pt>
              <c:pt idx="2094">
                <c:v>45219</c:v>
              </c:pt>
              <c:pt idx="2095">
                <c:v>45222</c:v>
              </c:pt>
              <c:pt idx="2096">
                <c:v>45223</c:v>
              </c:pt>
              <c:pt idx="2097">
                <c:v>45224</c:v>
              </c:pt>
              <c:pt idx="2098">
                <c:v>45225</c:v>
              </c:pt>
              <c:pt idx="2099">
                <c:v>45226</c:v>
              </c:pt>
              <c:pt idx="2100">
                <c:v>45229</c:v>
              </c:pt>
              <c:pt idx="2101">
                <c:v>45230</c:v>
              </c:pt>
              <c:pt idx="2102">
                <c:v>45231</c:v>
              </c:pt>
              <c:pt idx="2103">
                <c:v>45232</c:v>
              </c:pt>
              <c:pt idx="2104">
                <c:v>45233</c:v>
              </c:pt>
              <c:pt idx="2105">
                <c:v>45236</c:v>
              </c:pt>
              <c:pt idx="2106">
                <c:v>45237</c:v>
              </c:pt>
              <c:pt idx="2107">
                <c:v>45238</c:v>
              </c:pt>
              <c:pt idx="2108">
                <c:v>45239</c:v>
              </c:pt>
              <c:pt idx="2109">
                <c:v>45240</c:v>
              </c:pt>
              <c:pt idx="2110">
                <c:v>45243</c:v>
              </c:pt>
              <c:pt idx="2111">
                <c:v>45244</c:v>
              </c:pt>
              <c:pt idx="2112">
                <c:v>45245</c:v>
              </c:pt>
              <c:pt idx="2113">
                <c:v>45246</c:v>
              </c:pt>
              <c:pt idx="2114">
                <c:v>45247</c:v>
              </c:pt>
              <c:pt idx="2115">
                <c:v>45250</c:v>
              </c:pt>
              <c:pt idx="2116">
                <c:v>45251</c:v>
              </c:pt>
              <c:pt idx="2117">
                <c:v>45252</c:v>
              </c:pt>
              <c:pt idx="2118">
                <c:v>45253</c:v>
              </c:pt>
              <c:pt idx="2119">
                <c:v>45254</c:v>
              </c:pt>
              <c:pt idx="2120">
                <c:v>45257</c:v>
              </c:pt>
              <c:pt idx="2121">
                <c:v>45258</c:v>
              </c:pt>
              <c:pt idx="2122">
                <c:v>45259</c:v>
              </c:pt>
              <c:pt idx="2123">
                <c:v>45260</c:v>
              </c:pt>
              <c:pt idx="2124">
                <c:v>45261</c:v>
              </c:pt>
              <c:pt idx="2125">
                <c:v>45264</c:v>
              </c:pt>
              <c:pt idx="2126">
                <c:v>45265</c:v>
              </c:pt>
              <c:pt idx="2127">
                <c:v>45266</c:v>
              </c:pt>
              <c:pt idx="2128">
                <c:v>45267</c:v>
              </c:pt>
              <c:pt idx="2129">
                <c:v>45268</c:v>
              </c:pt>
              <c:pt idx="2130">
                <c:v>45271</c:v>
              </c:pt>
              <c:pt idx="2131">
                <c:v>45272</c:v>
              </c:pt>
              <c:pt idx="2132">
                <c:v>45273</c:v>
              </c:pt>
              <c:pt idx="2133">
                <c:v>45274</c:v>
              </c:pt>
              <c:pt idx="2134">
                <c:v>45275</c:v>
              </c:pt>
              <c:pt idx="2135">
                <c:v>45278</c:v>
              </c:pt>
              <c:pt idx="2136">
                <c:v>45279</c:v>
              </c:pt>
              <c:pt idx="2137">
                <c:v>45280</c:v>
              </c:pt>
              <c:pt idx="2138">
                <c:v>45281</c:v>
              </c:pt>
              <c:pt idx="2139">
                <c:v>45282</c:v>
              </c:pt>
              <c:pt idx="2140">
                <c:v>45285</c:v>
              </c:pt>
              <c:pt idx="2141">
                <c:v>45286</c:v>
              </c:pt>
              <c:pt idx="2142">
                <c:v>45287</c:v>
              </c:pt>
              <c:pt idx="2143">
                <c:v>45288</c:v>
              </c:pt>
              <c:pt idx="2144">
                <c:v>45289</c:v>
              </c:pt>
              <c:pt idx="2145">
                <c:v>45292</c:v>
              </c:pt>
              <c:pt idx="2146">
                <c:v>45293</c:v>
              </c:pt>
              <c:pt idx="2147">
                <c:v>45294</c:v>
              </c:pt>
              <c:pt idx="2148">
                <c:v>45295</c:v>
              </c:pt>
              <c:pt idx="2149">
                <c:v>45296</c:v>
              </c:pt>
              <c:pt idx="2150">
                <c:v>45299</c:v>
              </c:pt>
              <c:pt idx="2151">
                <c:v>45300</c:v>
              </c:pt>
              <c:pt idx="2152">
                <c:v>45301</c:v>
              </c:pt>
              <c:pt idx="2153">
                <c:v>45302</c:v>
              </c:pt>
              <c:pt idx="2154">
                <c:v>45303</c:v>
              </c:pt>
              <c:pt idx="2155">
                <c:v>45306</c:v>
              </c:pt>
              <c:pt idx="2156">
                <c:v>45307</c:v>
              </c:pt>
              <c:pt idx="2157">
                <c:v>45308</c:v>
              </c:pt>
              <c:pt idx="2158">
                <c:v>45309</c:v>
              </c:pt>
              <c:pt idx="2159">
                <c:v>45310</c:v>
              </c:pt>
              <c:pt idx="2160">
                <c:v>45313</c:v>
              </c:pt>
              <c:pt idx="2161">
                <c:v>45314</c:v>
              </c:pt>
              <c:pt idx="2162">
                <c:v>45315</c:v>
              </c:pt>
              <c:pt idx="2163">
                <c:v>45316</c:v>
              </c:pt>
              <c:pt idx="2164">
                <c:v>45317</c:v>
              </c:pt>
              <c:pt idx="2165">
                <c:v>45320</c:v>
              </c:pt>
              <c:pt idx="2166">
                <c:v>45321</c:v>
              </c:pt>
              <c:pt idx="2167">
                <c:v>45322</c:v>
              </c:pt>
              <c:pt idx="2168">
                <c:v>45323</c:v>
              </c:pt>
              <c:pt idx="2169">
                <c:v>45324</c:v>
              </c:pt>
              <c:pt idx="2170">
                <c:v>45327</c:v>
              </c:pt>
              <c:pt idx="2171">
                <c:v>45328</c:v>
              </c:pt>
              <c:pt idx="2172">
                <c:v>45329</c:v>
              </c:pt>
              <c:pt idx="2173">
                <c:v>45330</c:v>
              </c:pt>
              <c:pt idx="2174">
                <c:v>45331</c:v>
              </c:pt>
              <c:pt idx="2175">
                <c:v>45334</c:v>
              </c:pt>
              <c:pt idx="2176">
                <c:v>45335</c:v>
              </c:pt>
              <c:pt idx="2177">
                <c:v>45336</c:v>
              </c:pt>
              <c:pt idx="2178">
                <c:v>45337</c:v>
              </c:pt>
              <c:pt idx="2179">
                <c:v>45338</c:v>
              </c:pt>
              <c:pt idx="2180">
                <c:v>45341</c:v>
              </c:pt>
              <c:pt idx="2181">
                <c:v>45342</c:v>
              </c:pt>
              <c:pt idx="2182">
                <c:v>45343</c:v>
              </c:pt>
              <c:pt idx="2183">
                <c:v>45344</c:v>
              </c:pt>
              <c:pt idx="2184">
                <c:v>45345</c:v>
              </c:pt>
              <c:pt idx="2185">
                <c:v>45348</c:v>
              </c:pt>
              <c:pt idx="2186">
                <c:v>45349</c:v>
              </c:pt>
              <c:pt idx="2187">
                <c:v>45350</c:v>
              </c:pt>
              <c:pt idx="2188">
                <c:v>45351</c:v>
              </c:pt>
              <c:pt idx="2189">
                <c:v>45352</c:v>
              </c:pt>
              <c:pt idx="2190">
                <c:v>45355</c:v>
              </c:pt>
              <c:pt idx="2191">
                <c:v>45356</c:v>
              </c:pt>
              <c:pt idx="2192">
                <c:v>45357</c:v>
              </c:pt>
              <c:pt idx="2193">
                <c:v>45358</c:v>
              </c:pt>
              <c:pt idx="2194">
                <c:v>45359</c:v>
              </c:pt>
              <c:pt idx="2195">
                <c:v>45362</c:v>
              </c:pt>
              <c:pt idx="2196">
                <c:v>45363</c:v>
              </c:pt>
              <c:pt idx="2197">
                <c:v>45364</c:v>
              </c:pt>
              <c:pt idx="2198">
                <c:v>45365</c:v>
              </c:pt>
              <c:pt idx="2199">
                <c:v>45366</c:v>
              </c:pt>
              <c:pt idx="2200">
                <c:v>45369</c:v>
              </c:pt>
              <c:pt idx="2201">
                <c:v>45370</c:v>
              </c:pt>
              <c:pt idx="2202">
                <c:v>45371</c:v>
              </c:pt>
              <c:pt idx="2203">
                <c:v>45372</c:v>
              </c:pt>
              <c:pt idx="2204">
                <c:v>45373</c:v>
              </c:pt>
              <c:pt idx="2205">
                <c:v>45376</c:v>
              </c:pt>
              <c:pt idx="2206">
                <c:v>45377</c:v>
              </c:pt>
              <c:pt idx="2207">
                <c:v>45378</c:v>
              </c:pt>
              <c:pt idx="2208">
                <c:v>45379</c:v>
              </c:pt>
              <c:pt idx="2209">
                <c:v>45380</c:v>
              </c:pt>
              <c:pt idx="2210">
                <c:v>45383</c:v>
              </c:pt>
              <c:pt idx="2211">
                <c:v>45384</c:v>
              </c:pt>
              <c:pt idx="2212">
                <c:v>45385</c:v>
              </c:pt>
              <c:pt idx="2213">
                <c:v>45386</c:v>
              </c:pt>
              <c:pt idx="2214">
                <c:v>45387</c:v>
              </c:pt>
              <c:pt idx="2215">
                <c:v>45390</c:v>
              </c:pt>
              <c:pt idx="2216">
                <c:v>45391</c:v>
              </c:pt>
              <c:pt idx="2217">
                <c:v>45392</c:v>
              </c:pt>
              <c:pt idx="2218">
                <c:v>45393</c:v>
              </c:pt>
              <c:pt idx="2219">
                <c:v>45394</c:v>
              </c:pt>
              <c:pt idx="2220">
                <c:v>45397</c:v>
              </c:pt>
              <c:pt idx="2221">
                <c:v>45398</c:v>
              </c:pt>
              <c:pt idx="2222">
                <c:v>45399</c:v>
              </c:pt>
              <c:pt idx="2223">
                <c:v>45400</c:v>
              </c:pt>
              <c:pt idx="2224">
                <c:v>45401</c:v>
              </c:pt>
              <c:pt idx="2225">
                <c:v>45404</c:v>
              </c:pt>
              <c:pt idx="2226">
                <c:v>45405</c:v>
              </c:pt>
              <c:pt idx="2227">
                <c:v>45406</c:v>
              </c:pt>
              <c:pt idx="2228">
                <c:v>45407</c:v>
              </c:pt>
              <c:pt idx="2229">
                <c:v>45408</c:v>
              </c:pt>
              <c:pt idx="2230">
                <c:v>45411</c:v>
              </c:pt>
              <c:pt idx="2231">
                <c:v>45412</c:v>
              </c:pt>
              <c:pt idx="2232">
                <c:v>45413</c:v>
              </c:pt>
              <c:pt idx="2233">
                <c:v>45414</c:v>
              </c:pt>
              <c:pt idx="2234">
                <c:v>45415</c:v>
              </c:pt>
              <c:pt idx="2235">
                <c:v>45418</c:v>
              </c:pt>
              <c:pt idx="2236">
                <c:v>45419</c:v>
              </c:pt>
              <c:pt idx="2237">
                <c:v>45420</c:v>
              </c:pt>
              <c:pt idx="2238">
                <c:v>45421</c:v>
              </c:pt>
              <c:pt idx="2239">
                <c:v>45422</c:v>
              </c:pt>
              <c:pt idx="2240">
                <c:v>45425</c:v>
              </c:pt>
              <c:pt idx="2241">
                <c:v>45426</c:v>
              </c:pt>
              <c:pt idx="2242">
                <c:v>45427</c:v>
              </c:pt>
              <c:pt idx="2243">
                <c:v>45428</c:v>
              </c:pt>
              <c:pt idx="2244">
                <c:v>45429</c:v>
              </c:pt>
              <c:pt idx="2245">
                <c:v>45432</c:v>
              </c:pt>
              <c:pt idx="2246">
                <c:v>45433</c:v>
              </c:pt>
              <c:pt idx="2247">
                <c:v>45434</c:v>
              </c:pt>
              <c:pt idx="2248">
                <c:v>45435</c:v>
              </c:pt>
              <c:pt idx="2249">
                <c:v>45436</c:v>
              </c:pt>
              <c:pt idx="2250">
                <c:v>45439</c:v>
              </c:pt>
              <c:pt idx="2251">
                <c:v>45440</c:v>
              </c:pt>
              <c:pt idx="2252">
                <c:v>45441</c:v>
              </c:pt>
              <c:pt idx="2253">
                <c:v>45442</c:v>
              </c:pt>
              <c:pt idx="2254">
                <c:v>45443</c:v>
              </c:pt>
              <c:pt idx="2255">
                <c:v>45446</c:v>
              </c:pt>
              <c:pt idx="2256">
                <c:v>45447</c:v>
              </c:pt>
              <c:pt idx="2257">
                <c:v>45448</c:v>
              </c:pt>
              <c:pt idx="2258">
                <c:v>45449</c:v>
              </c:pt>
              <c:pt idx="2259">
                <c:v>45450</c:v>
              </c:pt>
              <c:pt idx="2260">
                <c:v>45453</c:v>
              </c:pt>
              <c:pt idx="2261">
                <c:v>45454</c:v>
              </c:pt>
              <c:pt idx="2262">
                <c:v>45455</c:v>
              </c:pt>
              <c:pt idx="2263">
                <c:v>45456</c:v>
              </c:pt>
              <c:pt idx="2264">
                <c:v>45457</c:v>
              </c:pt>
              <c:pt idx="2265">
                <c:v>45460</c:v>
              </c:pt>
              <c:pt idx="2266">
                <c:v>45461</c:v>
              </c:pt>
              <c:pt idx="2267">
                <c:v>45462</c:v>
              </c:pt>
              <c:pt idx="2268">
                <c:v>45463</c:v>
              </c:pt>
              <c:pt idx="2269">
                <c:v>45464</c:v>
              </c:pt>
              <c:pt idx="2270">
                <c:v>45467</c:v>
              </c:pt>
              <c:pt idx="2271">
                <c:v>45468</c:v>
              </c:pt>
              <c:pt idx="2272">
                <c:v>45469</c:v>
              </c:pt>
              <c:pt idx="2273">
                <c:v>45470</c:v>
              </c:pt>
              <c:pt idx="2274">
                <c:v>45471</c:v>
              </c:pt>
              <c:pt idx="2275">
                <c:v>45474</c:v>
              </c:pt>
              <c:pt idx="2276">
                <c:v>45475</c:v>
              </c:pt>
              <c:pt idx="2277">
                <c:v>45476</c:v>
              </c:pt>
              <c:pt idx="2278">
                <c:v>45477</c:v>
              </c:pt>
              <c:pt idx="2279">
                <c:v>45478</c:v>
              </c:pt>
              <c:pt idx="2280">
                <c:v>45481</c:v>
              </c:pt>
              <c:pt idx="2281">
                <c:v>45482</c:v>
              </c:pt>
              <c:pt idx="2282">
                <c:v>45483</c:v>
              </c:pt>
              <c:pt idx="2283">
                <c:v>45484</c:v>
              </c:pt>
              <c:pt idx="2284">
                <c:v>45485</c:v>
              </c:pt>
              <c:pt idx="2285">
                <c:v>45488</c:v>
              </c:pt>
              <c:pt idx="2286">
                <c:v>45489</c:v>
              </c:pt>
              <c:pt idx="2287">
                <c:v>45490</c:v>
              </c:pt>
              <c:pt idx="2288">
                <c:v>45491</c:v>
              </c:pt>
              <c:pt idx="2289">
                <c:v>45492</c:v>
              </c:pt>
              <c:pt idx="2290">
                <c:v>45495</c:v>
              </c:pt>
              <c:pt idx="2291">
                <c:v>45496</c:v>
              </c:pt>
              <c:pt idx="2292">
                <c:v>45497</c:v>
              </c:pt>
              <c:pt idx="2293">
                <c:v>45498</c:v>
              </c:pt>
              <c:pt idx="2294">
                <c:v>45499</c:v>
              </c:pt>
              <c:pt idx="2295">
                <c:v>45502</c:v>
              </c:pt>
              <c:pt idx="2296">
                <c:v>45503</c:v>
              </c:pt>
              <c:pt idx="2297">
                <c:v>45504</c:v>
              </c:pt>
              <c:pt idx="2298">
                <c:v>45505</c:v>
              </c:pt>
              <c:pt idx="2299">
                <c:v>45506</c:v>
              </c:pt>
              <c:pt idx="2300">
                <c:v>45509</c:v>
              </c:pt>
              <c:pt idx="2301">
                <c:v>45510</c:v>
              </c:pt>
              <c:pt idx="2302">
                <c:v>45511</c:v>
              </c:pt>
              <c:pt idx="2303">
                <c:v>45512</c:v>
              </c:pt>
              <c:pt idx="2304">
                <c:v>45513</c:v>
              </c:pt>
              <c:pt idx="2305">
                <c:v>45516</c:v>
              </c:pt>
              <c:pt idx="2306">
                <c:v>45517</c:v>
              </c:pt>
              <c:pt idx="2307">
                <c:v>45518</c:v>
              </c:pt>
              <c:pt idx="2308">
                <c:v>45519</c:v>
              </c:pt>
              <c:pt idx="2309">
                <c:v>45520</c:v>
              </c:pt>
              <c:pt idx="2310">
                <c:v>45523</c:v>
              </c:pt>
              <c:pt idx="2311">
                <c:v>45524</c:v>
              </c:pt>
              <c:pt idx="2312">
                <c:v>45525</c:v>
              </c:pt>
              <c:pt idx="2313">
                <c:v>45526</c:v>
              </c:pt>
              <c:pt idx="2314">
                <c:v>45527</c:v>
              </c:pt>
              <c:pt idx="2315">
                <c:v>45530</c:v>
              </c:pt>
              <c:pt idx="2316">
                <c:v>45531</c:v>
              </c:pt>
              <c:pt idx="2317">
                <c:v>45532</c:v>
              </c:pt>
              <c:pt idx="2318">
                <c:v>45533</c:v>
              </c:pt>
              <c:pt idx="2319">
                <c:v>45534</c:v>
              </c:pt>
              <c:pt idx="2320">
                <c:v>45537</c:v>
              </c:pt>
              <c:pt idx="2321">
                <c:v>45538</c:v>
              </c:pt>
              <c:pt idx="2322">
                <c:v>45539</c:v>
              </c:pt>
              <c:pt idx="2323">
                <c:v>45540</c:v>
              </c:pt>
              <c:pt idx="2324">
                <c:v>45541</c:v>
              </c:pt>
              <c:pt idx="2325">
                <c:v>45544</c:v>
              </c:pt>
              <c:pt idx="2326">
                <c:v>45545</c:v>
              </c:pt>
              <c:pt idx="2327">
                <c:v>45546</c:v>
              </c:pt>
              <c:pt idx="2328">
                <c:v>45547</c:v>
              </c:pt>
              <c:pt idx="2329">
                <c:v>45548</c:v>
              </c:pt>
              <c:pt idx="2330">
                <c:v>45551</c:v>
              </c:pt>
              <c:pt idx="2331">
                <c:v>45552</c:v>
              </c:pt>
              <c:pt idx="2332">
                <c:v>45553</c:v>
              </c:pt>
              <c:pt idx="2333">
                <c:v>45554</c:v>
              </c:pt>
              <c:pt idx="2334">
                <c:v>45555</c:v>
              </c:pt>
              <c:pt idx="2335">
                <c:v>45558</c:v>
              </c:pt>
              <c:pt idx="2336">
                <c:v>45559</c:v>
              </c:pt>
              <c:pt idx="2337">
                <c:v>45560</c:v>
              </c:pt>
              <c:pt idx="2338">
                <c:v>45561</c:v>
              </c:pt>
              <c:pt idx="2339">
                <c:v>45562</c:v>
              </c:pt>
              <c:pt idx="2340">
                <c:v>45565</c:v>
              </c:pt>
              <c:pt idx="2341">
                <c:v>45566</c:v>
              </c:pt>
              <c:pt idx="2342">
                <c:v>45567</c:v>
              </c:pt>
              <c:pt idx="2343">
                <c:v>45568</c:v>
              </c:pt>
              <c:pt idx="2344">
                <c:v>45569</c:v>
              </c:pt>
              <c:pt idx="2345">
                <c:v>45572</c:v>
              </c:pt>
              <c:pt idx="2346">
                <c:v>45573</c:v>
              </c:pt>
              <c:pt idx="2347">
                <c:v>45574</c:v>
              </c:pt>
              <c:pt idx="2348">
                <c:v>45575</c:v>
              </c:pt>
              <c:pt idx="2349">
                <c:v>45576</c:v>
              </c:pt>
              <c:pt idx="2350">
                <c:v>45579</c:v>
              </c:pt>
              <c:pt idx="2351">
                <c:v>45580</c:v>
              </c:pt>
              <c:pt idx="2352">
                <c:v>45581</c:v>
              </c:pt>
              <c:pt idx="2353">
                <c:v>45582</c:v>
              </c:pt>
              <c:pt idx="2354">
                <c:v>45583</c:v>
              </c:pt>
              <c:pt idx="2355">
                <c:v>45586</c:v>
              </c:pt>
              <c:pt idx="2356">
                <c:v>45587</c:v>
              </c:pt>
              <c:pt idx="2357">
                <c:v>45588</c:v>
              </c:pt>
              <c:pt idx="2358">
                <c:v>45589</c:v>
              </c:pt>
              <c:pt idx="2359">
                <c:v>45590</c:v>
              </c:pt>
              <c:pt idx="2360">
                <c:v>45593</c:v>
              </c:pt>
              <c:pt idx="2361">
                <c:v>45594</c:v>
              </c:pt>
              <c:pt idx="2362">
                <c:v>45595</c:v>
              </c:pt>
              <c:pt idx="2363">
                <c:v>45596</c:v>
              </c:pt>
              <c:pt idx="2364">
                <c:v>45597</c:v>
              </c:pt>
              <c:pt idx="2365">
                <c:v>45600</c:v>
              </c:pt>
              <c:pt idx="2366">
                <c:v>45601</c:v>
              </c:pt>
              <c:pt idx="2367">
                <c:v>45602</c:v>
              </c:pt>
              <c:pt idx="2368">
                <c:v>45603</c:v>
              </c:pt>
              <c:pt idx="2369">
                <c:v>45604</c:v>
              </c:pt>
              <c:pt idx="2370">
                <c:v>45607</c:v>
              </c:pt>
              <c:pt idx="2371">
                <c:v>45608</c:v>
              </c:pt>
              <c:pt idx="2372">
                <c:v>45609</c:v>
              </c:pt>
              <c:pt idx="2373">
                <c:v>45610</c:v>
              </c:pt>
              <c:pt idx="2374">
                <c:v>45611</c:v>
              </c:pt>
              <c:pt idx="2375">
                <c:v>45614</c:v>
              </c:pt>
              <c:pt idx="2376">
                <c:v>45615</c:v>
              </c:pt>
              <c:pt idx="2377">
                <c:v>45616</c:v>
              </c:pt>
              <c:pt idx="2378">
                <c:v>45617</c:v>
              </c:pt>
              <c:pt idx="2379">
                <c:v>45618</c:v>
              </c:pt>
              <c:pt idx="2380">
                <c:v>45621</c:v>
              </c:pt>
              <c:pt idx="2381">
                <c:v>45622</c:v>
              </c:pt>
              <c:pt idx="2382">
                <c:v>45623</c:v>
              </c:pt>
              <c:pt idx="2383">
                <c:v>45624</c:v>
              </c:pt>
              <c:pt idx="2384">
                <c:v>45625</c:v>
              </c:pt>
              <c:pt idx="2385">
                <c:v>45628</c:v>
              </c:pt>
              <c:pt idx="2386">
                <c:v>45629</c:v>
              </c:pt>
              <c:pt idx="2387">
                <c:v>45630</c:v>
              </c:pt>
              <c:pt idx="2388">
                <c:v>45631</c:v>
              </c:pt>
              <c:pt idx="2389">
                <c:v>45632</c:v>
              </c:pt>
              <c:pt idx="2390">
                <c:v>45635</c:v>
              </c:pt>
              <c:pt idx="2391">
                <c:v>45636</c:v>
              </c:pt>
              <c:pt idx="2392">
                <c:v>45637</c:v>
              </c:pt>
              <c:pt idx="2393">
                <c:v>45638</c:v>
              </c:pt>
              <c:pt idx="2394">
                <c:v>45639</c:v>
              </c:pt>
              <c:pt idx="2395">
                <c:v>45642</c:v>
              </c:pt>
              <c:pt idx="2396">
                <c:v>45643</c:v>
              </c:pt>
              <c:pt idx="2397">
                <c:v>45644</c:v>
              </c:pt>
              <c:pt idx="2398">
                <c:v>45645</c:v>
              </c:pt>
              <c:pt idx="2399">
                <c:v>45646</c:v>
              </c:pt>
              <c:pt idx="2400">
                <c:v>45649</c:v>
              </c:pt>
              <c:pt idx="2401">
                <c:v>45650</c:v>
              </c:pt>
              <c:pt idx="2402">
                <c:v>45651</c:v>
              </c:pt>
              <c:pt idx="2403">
                <c:v>45652</c:v>
              </c:pt>
              <c:pt idx="2404">
                <c:v>45653</c:v>
              </c:pt>
              <c:pt idx="2405">
                <c:v>45656</c:v>
              </c:pt>
              <c:pt idx="2406">
                <c:v>45657</c:v>
              </c:pt>
              <c:pt idx="2407">
                <c:v>45658</c:v>
              </c:pt>
              <c:pt idx="2408">
                <c:v>45659</c:v>
              </c:pt>
              <c:pt idx="2409">
                <c:v>45660</c:v>
              </c:pt>
              <c:pt idx="2410">
                <c:v>45663</c:v>
              </c:pt>
              <c:pt idx="2411">
                <c:v>45664</c:v>
              </c:pt>
              <c:pt idx="2412">
                <c:v>45665</c:v>
              </c:pt>
              <c:pt idx="2413">
                <c:v>45666</c:v>
              </c:pt>
              <c:pt idx="2414">
                <c:v>45667</c:v>
              </c:pt>
              <c:pt idx="2415">
                <c:v>45670</c:v>
              </c:pt>
              <c:pt idx="2416">
                <c:v>45671</c:v>
              </c:pt>
              <c:pt idx="2417">
                <c:v>45672</c:v>
              </c:pt>
              <c:pt idx="2418">
                <c:v>45673</c:v>
              </c:pt>
              <c:pt idx="2419">
                <c:v>45674</c:v>
              </c:pt>
              <c:pt idx="2420">
                <c:v>45677</c:v>
              </c:pt>
              <c:pt idx="2421">
                <c:v>45678</c:v>
              </c:pt>
              <c:pt idx="2422">
                <c:v>45679</c:v>
              </c:pt>
              <c:pt idx="2423">
                <c:v>45680</c:v>
              </c:pt>
              <c:pt idx="2424">
                <c:v>45681</c:v>
              </c:pt>
              <c:pt idx="2425">
                <c:v>45684</c:v>
              </c:pt>
              <c:pt idx="2426">
                <c:v>45685</c:v>
              </c:pt>
              <c:pt idx="2427">
                <c:v>45686</c:v>
              </c:pt>
              <c:pt idx="2428">
                <c:v>45687</c:v>
              </c:pt>
              <c:pt idx="2429">
                <c:v>45688</c:v>
              </c:pt>
              <c:pt idx="2430">
                <c:v>45691</c:v>
              </c:pt>
              <c:pt idx="2431">
                <c:v>45692</c:v>
              </c:pt>
              <c:pt idx="2432">
                <c:v>45693</c:v>
              </c:pt>
              <c:pt idx="2433">
                <c:v>45694</c:v>
              </c:pt>
              <c:pt idx="2434">
                <c:v>45695</c:v>
              </c:pt>
              <c:pt idx="2435">
                <c:v>45698</c:v>
              </c:pt>
              <c:pt idx="2436">
                <c:v>45699</c:v>
              </c:pt>
              <c:pt idx="2437">
                <c:v>45700</c:v>
              </c:pt>
              <c:pt idx="2438">
                <c:v>45701</c:v>
              </c:pt>
              <c:pt idx="2439">
                <c:v>45702</c:v>
              </c:pt>
              <c:pt idx="2440">
                <c:v>45705</c:v>
              </c:pt>
              <c:pt idx="2441">
                <c:v>45706</c:v>
              </c:pt>
              <c:pt idx="2442">
                <c:v>45707</c:v>
              </c:pt>
              <c:pt idx="2443">
                <c:v>45708</c:v>
              </c:pt>
              <c:pt idx="2444">
                <c:v>45709</c:v>
              </c:pt>
              <c:pt idx="2445">
                <c:v>45712</c:v>
              </c:pt>
              <c:pt idx="2446">
                <c:v>45713</c:v>
              </c:pt>
              <c:pt idx="2447">
                <c:v>45714</c:v>
              </c:pt>
              <c:pt idx="2448">
                <c:v>45715</c:v>
              </c:pt>
              <c:pt idx="2449">
                <c:v>45716</c:v>
              </c:pt>
              <c:pt idx="2450">
                <c:v>45719</c:v>
              </c:pt>
              <c:pt idx="2451">
                <c:v>45720</c:v>
              </c:pt>
              <c:pt idx="2452">
                <c:v>45721</c:v>
              </c:pt>
              <c:pt idx="2453">
                <c:v>45722</c:v>
              </c:pt>
              <c:pt idx="2454">
                <c:v>45723</c:v>
              </c:pt>
              <c:pt idx="2455">
                <c:v>45726</c:v>
              </c:pt>
              <c:pt idx="2456">
                <c:v>45727</c:v>
              </c:pt>
              <c:pt idx="2457">
                <c:v>45728</c:v>
              </c:pt>
              <c:pt idx="2458">
                <c:v>45729</c:v>
              </c:pt>
              <c:pt idx="2459">
                <c:v>45730</c:v>
              </c:pt>
              <c:pt idx="2460">
                <c:v>45733</c:v>
              </c:pt>
              <c:pt idx="2461">
                <c:v>45734</c:v>
              </c:pt>
              <c:pt idx="2462">
                <c:v>45735</c:v>
              </c:pt>
              <c:pt idx="2463">
                <c:v>45736</c:v>
              </c:pt>
              <c:pt idx="2464">
                <c:v>45737</c:v>
              </c:pt>
              <c:pt idx="2465">
                <c:v>45740</c:v>
              </c:pt>
              <c:pt idx="2466">
                <c:v>45741</c:v>
              </c:pt>
              <c:pt idx="2467">
                <c:v>45742</c:v>
              </c:pt>
              <c:pt idx="2468">
                <c:v>45743</c:v>
              </c:pt>
              <c:pt idx="2469">
                <c:v>45744</c:v>
              </c:pt>
              <c:pt idx="2470">
                <c:v>45747</c:v>
              </c:pt>
              <c:pt idx="2471">
                <c:v>45748</c:v>
              </c:pt>
              <c:pt idx="2472">
                <c:v>45749</c:v>
              </c:pt>
              <c:pt idx="2473">
                <c:v>45750</c:v>
              </c:pt>
              <c:pt idx="2474">
                <c:v>45751</c:v>
              </c:pt>
              <c:pt idx="2475">
                <c:v>45754</c:v>
              </c:pt>
              <c:pt idx="2476">
                <c:v>45755</c:v>
              </c:pt>
              <c:pt idx="2477">
                <c:v>45756</c:v>
              </c:pt>
              <c:pt idx="2478">
                <c:v>45757</c:v>
              </c:pt>
              <c:pt idx="2479">
                <c:v>45758</c:v>
              </c:pt>
              <c:pt idx="2480">
                <c:v>45761</c:v>
              </c:pt>
              <c:pt idx="2481">
                <c:v>45762</c:v>
              </c:pt>
              <c:pt idx="2482">
                <c:v>45763</c:v>
              </c:pt>
              <c:pt idx="2483">
                <c:v>45764</c:v>
              </c:pt>
              <c:pt idx="2484">
                <c:v>45765</c:v>
              </c:pt>
              <c:pt idx="2485">
                <c:v>45768</c:v>
              </c:pt>
              <c:pt idx="2486">
                <c:v>45769</c:v>
              </c:pt>
              <c:pt idx="2487">
                <c:v>45770</c:v>
              </c:pt>
              <c:pt idx="2488">
                <c:v>45771</c:v>
              </c:pt>
              <c:pt idx="2489">
                <c:v>45772</c:v>
              </c:pt>
              <c:pt idx="2490">
                <c:v>45775</c:v>
              </c:pt>
              <c:pt idx="2491">
                <c:v>45776</c:v>
              </c:pt>
              <c:pt idx="2492">
                <c:v>45777</c:v>
              </c:pt>
              <c:pt idx="2493">
                <c:v>45778</c:v>
              </c:pt>
              <c:pt idx="2494">
                <c:v>45779</c:v>
              </c:pt>
              <c:pt idx="2495">
                <c:v>45782</c:v>
              </c:pt>
              <c:pt idx="2496">
                <c:v>45783</c:v>
              </c:pt>
              <c:pt idx="2497">
                <c:v>45784</c:v>
              </c:pt>
              <c:pt idx="2498">
                <c:v>45785</c:v>
              </c:pt>
              <c:pt idx="2499">
                <c:v>45786</c:v>
              </c:pt>
              <c:pt idx="2500">
                <c:v>45789</c:v>
              </c:pt>
              <c:pt idx="2501">
                <c:v>45790</c:v>
              </c:pt>
              <c:pt idx="2502">
                <c:v>45791</c:v>
              </c:pt>
              <c:pt idx="2503">
                <c:v>45792</c:v>
              </c:pt>
              <c:pt idx="2504">
                <c:v>45793</c:v>
              </c:pt>
              <c:pt idx="2505">
                <c:v>45796</c:v>
              </c:pt>
              <c:pt idx="2506">
                <c:v>45797</c:v>
              </c:pt>
              <c:pt idx="2507">
                <c:v>45798</c:v>
              </c:pt>
              <c:pt idx="2508">
                <c:v>45799</c:v>
              </c:pt>
              <c:pt idx="2509">
                <c:v>45800</c:v>
              </c:pt>
              <c:pt idx="2510">
                <c:v>45803</c:v>
              </c:pt>
              <c:pt idx="2511">
                <c:v>45804</c:v>
              </c:pt>
              <c:pt idx="2512">
                <c:v>45805</c:v>
              </c:pt>
              <c:pt idx="2513">
                <c:v>45806</c:v>
              </c:pt>
              <c:pt idx="2514">
                <c:v>45807</c:v>
              </c:pt>
              <c:pt idx="2515">
                <c:v>45810</c:v>
              </c:pt>
              <c:pt idx="2516">
                <c:v>45811</c:v>
              </c:pt>
              <c:pt idx="2517">
                <c:v>45812</c:v>
              </c:pt>
              <c:pt idx="2518">
                <c:v>45813</c:v>
              </c:pt>
              <c:pt idx="2519">
                <c:v>45814</c:v>
              </c:pt>
              <c:pt idx="2520">
                <c:v>45817</c:v>
              </c:pt>
              <c:pt idx="2521">
                <c:v>45818</c:v>
              </c:pt>
              <c:pt idx="2522">
                <c:v>45819</c:v>
              </c:pt>
              <c:pt idx="2523">
                <c:v>45820</c:v>
              </c:pt>
              <c:pt idx="2524">
                <c:v>45821</c:v>
              </c:pt>
              <c:pt idx="2525">
                <c:v>45824</c:v>
              </c:pt>
              <c:pt idx="2526">
                <c:v>45825</c:v>
              </c:pt>
              <c:pt idx="2527">
                <c:v>45826</c:v>
              </c:pt>
              <c:pt idx="2528">
                <c:v>45827</c:v>
              </c:pt>
              <c:pt idx="2529">
                <c:v>45828</c:v>
              </c:pt>
              <c:pt idx="2530">
                <c:v>45831</c:v>
              </c:pt>
              <c:pt idx="2531">
                <c:v>45832</c:v>
              </c:pt>
              <c:pt idx="2532">
                <c:v>45833</c:v>
              </c:pt>
              <c:pt idx="2533">
                <c:v>45834</c:v>
              </c:pt>
              <c:pt idx="2534">
                <c:v>45835</c:v>
              </c:pt>
              <c:pt idx="2535">
                <c:v>45838</c:v>
              </c:pt>
              <c:pt idx="2536">
                <c:v>45839</c:v>
              </c:pt>
              <c:pt idx="2537">
                <c:v>45840</c:v>
              </c:pt>
              <c:pt idx="2538">
                <c:v>45841</c:v>
              </c:pt>
              <c:pt idx="2539">
                <c:v>45842</c:v>
              </c:pt>
              <c:pt idx="2540">
                <c:v>45845</c:v>
              </c:pt>
              <c:pt idx="2541">
                <c:v>45846</c:v>
              </c:pt>
              <c:pt idx="2542">
                <c:v>45847</c:v>
              </c:pt>
              <c:pt idx="2543">
                <c:v>45848</c:v>
              </c:pt>
              <c:pt idx="2544">
                <c:v>45849</c:v>
              </c:pt>
              <c:pt idx="2545">
                <c:v>45852</c:v>
              </c:pt>
              <c:pt idx="2546">
                <c:v>45853</c:v>
              </c:pt>
              <c:pt idx="2547">
                <c:v>45854</c:v>
              </c:pt>
              <c:pt idx="2548">
                <c:v>45855</c:v>
              </c:pt>
              <c:pt idx="2549">
                <c:v>45856</c:v>
              </c:pt>
              <c:pt idx="2550">
                <c:v>45859</c:v>
              </c:pt>
              <c:pt idx="2551">
                <c:v>45860</c:v>
              </c:pt>
              <c:pt idx="2552">
                <c:v>45861</c:v>
              </c:pt>
              <c:pt idx="2553">
                <c:v>45862</c:v>
              </c:pt>
              <c:pt idx="2554">
                <c:v>45863</c:v>
              </c:pt>
              <c:pt idx="2555">
                <c:v>45866</c:v>
              </c:pt>
              <c:pt idx="2556">
                <c:v>45867</c:v>
              </c:pt>
              <c:pt idx="2557">
                <c:v>45868</c:v>
              </c:pt>
              <c:pt idx="2558">
                <c:v>45869</c:v>
              </c:pt>
              <c:pt idx="2559">
                <c:v>45870</c:v>
              </c:pt>
              <c:pt idx="2560">
                <c:v>45873</c:v>
              </c:pt>
              <c:pt idx="2561">
                <c:v>45874</c:v>
              </c:pt>
              <c:pt idx="2562">
                <c:v>45875</c:v>
              </c:pt>
              <c:pt idx="2563">
                <c:v>45876</c:v>
              </c:pt>
              <c:pt idx="2564">
                <c:v>45877</c:v>
              </c:pt>
              <c:pt idx="2565">
                <c:v>45880</c:v>
              </c:pt>
              <c:pt idx="2566">
                <c:v>45881</c:v>
              </c:pt>
              <c:pt idx="2567">
                <c:v>45882</c:v>
              </c:pt>
              <c:pt idx="2568">
                <c:v>45883</c:v>
              </c:pt>
              <c:pt idx="2569">
                <c:v>45884</c:v>
              </c:pt>
              <c:pt idx="2570">
                <c:v>45887</c:v>
              </c:pt>
              <c:pt idx="2571">
                <c:v>45888</c:v>
              </c:pt>
              <c:pt idx="2572">
                <c:v>45889</c:v>
              </c:pt>
              <c:pt idx="2573">
                <c:v>45890</c:v>
              </c:pt>
              <c:pt idx="2574">
                <c:v>45891</c:v>
              </c:pt>
              <c:pt idx="2575">
                <c:v>45894</c:v>
              </c:pt>
              <c:pt idx="2576">
                <c:v>45895</c:v>
              </c:pt>
              <c:pt idx="2577">
                <c:v>45896</c:v>
              </c:pt>
              <c:pt idx="2578">
                <c:v>45897</c:v>
              </c:pt>
              <c:pt idx="2579">
                <c:v>45898</c:v>
              </c:pt>
              <c:pt idx="2580">
                <c:v>45901</c:v>
              </c:pt>
              <c:pt idx="2581">
                <c:v>45902</c:v>
              </c:pt>
              <c:pt idx="2582">
                <c:v>45903</c:v>
              </c:pt>
              <c:pt idx="2583">
                <c:v>45904</c:v>
              </c:pt>
              <c:pt idx="2584">
                <c:v>45905</c:v>
              </c:pt>
              <c:pt idx="2585">
                <c:v>45908</c:v>
              </c:pt>
              <c:pt idx="2586">
                <c:v>45909</c:v>
              </c:pt>
              <c:pt idx="2587">
                <c:v>45910</c:v>
              </c:pt>
              <c:pt idx="2588">
                <c:v>45911</c:v>
              </c:pt>
              <c:pt idx="2589">
                <c:v>45912</c:v>
              </c:pt>
              <c:pt idx="2590">
                <c:v>45915</c:v>
              </c:pt>
              <c:pt idx="2591">
                <c:v>45916</c:v>
              </c:pt>
              <c:pt idx="2592">
                <c:v>45917</c:v>
              </c:pt>
              <c:pt idx="2593">
                <c:v>45918</c:v>
              </c:pt>
              <c:pt idx="2594">
                <c:v>45919</c:v>
              </c:pt>
              <c:pt idx="2595">
                <c:v>45922</c:v>
              </c:pt>
              <c:pt idx="2596">
                <c:v>45923</c:v>
              </c:pt>
              <c:pt idx="2597">
                <c:v>45924</c:v>
              </c:pt>
              <c:pt idx="2598">
                <c:v>45925</c:v>
              </c:pt>
              <c:pt idx="2599">
                <c:v>45926</c:v>
              </c:pt>
              <c:pt idx="2600">
                <c:v>45929</c:v>
              </c:pt>
              <c:pt idx="2601">
                <c:v>45930</c:v>
              </c:pt>
              <c:pt idx="2602">
                <c:v>45931</c:v>
              </c:pt>
              <c:pt idx="2603">
                <c:v>45932</c:v>
              </c:pt>
              <c:pt idx="2604">
                <c:v>45933</c:v>
              </c:pt>
              <c:pt idx="2605">
                <c:v>45936</c:v>
              </c:pt>
              <c:pt idx="2606">
                <c:v>45937</c:v>
              </c:pt>
              <c:pt idx="2607">
                <c:v>45938</c:v>
              </c:pt>
              <c:pt idx="2608">
                <c:v>45939</c:v>
              </c:pt>
              <c:pt idx="2609">
                <c:v>45940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4999999999999998E-2</c:v>
              </c:pt>
              <c:pt idx="198">
                <c:v>4.4999999999999998E-2</c:v>
              </c:pt>
              <c:pt idx="199">
                <c:v>4.4999999999999998E-2</c:v>
              </c:pt>
              <c:pt idx="200">
                <c:v>4.4999999999999998E-2</c:v>
              </c:pt>
              <c:pt idx="201">
                <c:v>4.4999999999999998E-2</c:v>
              </c:pt>
              <c:pt idx="202">
                <c:v>4.4999999999999998E-2</c:v>
              </c:pt>
              <c:pt idx="203">
                <c:v>4.4999999999999998E-2</c:v>
              </c:pt>
              <c:pt idx="204">
                <c:v>4.4999999999999998E-2</c:v>
              </c:pt>
              <c:pt idx="205">
                <c:v>4.4999999999999998E-2</c:v>
              </c:pt>
              <c:pt idx="206">
                <c:v>4.4999999999999998E-2</c:v>
              </c:pt>
              <c:pt idx="207">
                <c:v>4.4999999999999998E-2</c:v>
              </c:pt>
              <c:pt idx="208">
                <c:v>4.4999999999999998E-2</c:v>
              </c:pt>
              <c:pt idx="209">
                <c:v>4.4999999999999998E-2</c:v>
              </c:pt>
              <c:pt idx="210">
                <c:v>4.4999999999999998E-2</c:v>
              </c:pt>
              <c:pt idx="211">
                <c:v>4.4999999999999998E-2</c:v>
              </c:pt>
              <c:pt idx="212">
                <c:v>4.4999999999999998E-2</c:v>
              </c:pt>
              <c:pt idx="213">
                <c:v>4.4999999999999998E-2</c:v>
              </c:pt>
              <c:pt idx="214">
                <c:v>4.4999999999999998E-2</c:v>
              </c:pt>
              <c:pt idx="215">
                <c:v>4.4999999999999998E-2</c:v>
              </c:pt>
              <c:pt idx="216">
                <c:v>4.4999999999999998E-2</c:v>
              </c:pt>
              <c:pt idx="217">
                <c:v>4.4999999999999998E-2</c:v>
              </c:pt>
              <c:pt idx="218">
                <c:v>4.4999999999999998E-2</c:v>
              </c:pt>
              <c:pt idx="219">
                <c:v>4.4999999999999998E-2</c:v>
              </c:pt>
              <c:pt idx="220">
                <c:v>4.4999999999999998E-2</c:v>
              </c:pt>
              <c:pt idx="221">
                <c:v>4.4999999999999998E-2</c:v>
              </c:pt>
              <c:pt idx="222">
                <c:v>4.4999999999999998E-2</c:v>
              </c:pt>
              <c:pt idx="223">
                <c:v>4.4999999999999998E-2</c:v>
              </c:pt>
              <c:pt idx="224">
                <c:v>4.4999999999999998E-2</c:v>
              </c:pt>
              <c:pt idx="225">
                <c:v>4.4999999999999998E-2</c:v>
              </c:pt>
              <c:pt idx="226">
                <c:v>4.4999999999999998E-2</c:v>
              </c:pt>
              <c:pt idx="227">
                <c:v>4.4999999999999998E-2</c:v>
              </c:pt>
              <c:pt idx="228">
                <c:v>4.4999999999999998E-2</c:v>
              </c:pt>
              <c:pt idx="229">
                <c:v>4.4999999999999998E-2</c:v>
              </c:pt>
              <c:pt idx="230">
                <c:v>4.4999999999999998E-2</c:v>
              </c:pt>
              <c:pt idx="231">
                <c:v>4.4999999999999998E-2</c:v>
              </c:pt>
              <c:pt idx="232">
                <c:v>4.4999999999999998E-2</c:v>
              </c:pt>
              <c:pt idx="233">
                <c:v>4.4999999999999998E-2</c:v>
              </c:pt>
              <c:pt idx="234">
                <c:v>4.4999999999999998E-2</c:v>
              </c:pt>
              <c:pt idx="235">
                <c:v>4.4999999999999998E-2</c:v>
              </c:pt>
              <c:pt idx="236">
                <c:v>4.4999999999999998E-2</c:v>
              </c:pt>
              <c:pt idx="237">
                <c:v>4.4999999999999998E-2</c:v>
              </c:pt>
              <c:pt idx="238">
                <c:v>4.4999999999999998E-2</c:v>
              </c:pt>
              <c:pt idx="239">
                <c:v>4.4999999999999998E-2</c:v>
              </c:pt>
              <c:pt idx="240">
                <c:v>4.4999999999999998E-2</c:v>
              </c:pt>
              <c:pt idx="241">
                <c:v>4.4999999999999998E-2</c:v>
              </c:pt>
              <c:pt idx="242">
                <c:v>4.4999999999999998E-2</c:v>
              </c:pt>
              <c:pt idx="243">
                <c:v>4.4999999999999998E-2</c:v>
              </c:pt>
              <c:pt idx="244">
                <c:v>4.4999999999999998E-2</c:v>
              </c:pt>
              <c:pt idx="245">
                <c:v>4.4999999999999998E-2</c:v>
              </c:pt>
              <c:pt idx="246">
                <c:v>4.4999999999999998E-2</c:v>
              </c:pt>
              <c:pt idx="247">
                <c:v>4.4999999999999998E-2</c:v>
              </c:pt>
              <c:pt idx="248">
                <c:v>4.4999999999999998E-2</c:v>
              </c:pt>
              <c:pt idx="249">
                <c:v>4.4999999999999998E-2</c:v>
              </c:pt>
              <c:pt idx="250">
                <c:v>4.4999999999999998E-2</c:v>
              </c:pt>
              <c:pt idx="251">
                <c:v>4.4999999999999998E-2</c:v>
              </c:pt>
              <c:pt idx="252">
                <c:v>4.4999999999999998E-2</c:v>
              </c:pt>
              <c:pt idx="253">
                <c:v>4.4999999999999998E-2</c:v>
              </c:pt>
              <c:pt idx="254">
                <c:v>4.4999999999999998E-2</c:v>
              </c:pt>
              <c:pt idx="255">
                <c:v>4.4999999999999998E-2</c:v>
              </c:pt>
              <c:pt idx="256">
                <c:v>4.4999999999999998E-2</c:v>
              </c:pt>
              <c:pt idx="257">
                <c:v>4.4999999999999998E-2</c:v>
              </c:pt>
              <c:pt idx="258">
                <c:v>4.4999999999999998E-2</c:v>
              </c:pt>
              <c:pt idx="259">
                <c:v>4.4999999999999998E-2</c:v>
              </c:pt>
              <c:pt idx="260">
                <c:v>4.4999999999999998E-2</c:v>
              </c:pt>
              <c:pt idx="261">
                <c:v>4.4999999999999998E-2</c:v>
              </c:pt>
              <c:pt idx="262">
                <c:v>4.4999999999999998E-2</c:v>
              </c:pt>
              <c:pt idx="263">
                <c:v>4.4999999999999998E-2</c:v>
              </c:pt>
              <c:pt idx="264">
                <c:v>4.4999999999999998E-2</c:v>
              </c:pt>
              <c:pt idx="265">
                <c:v>4.4999999999999998E-2</c:v>
              </c:pt>
              <c:pt idx="266">
                <c:v>4.4999999999999998E-2</c:v>
              </c:pt>
              <c:pt idx="267">
                <c:v>4.4999999999999998E-2</c:v>
              </c:pt>
              <c:pt idx="268">
                <c:v>4.4999999999999998E-2</c:v>
              </c:pt>
              <c:pt idx="269">
                <c:v>4.4999999999999998E-2</c:v>
              </c:pt>
              <c:pt idx="270">
                <c:v>4.4999999999999998E-2</c:v>
              </c:pt>
              <c:pt idx="271">
                <c:v>4.4999999999999998E-2</c:v>
              </c:pt>
              <c:pt idx="272">
                <c:v>4.4999999999999998E-2</c:v>
              </c:pt>
              <c:pt idx="273">
                <c:v>4.4999999999999998E-2</c:v>
              </c:pt>
              <c:pt idx="274">
                <c:v>4.4999999999999998E-2</c:v>
              </c:pt>
              <c:pt idx="275">
                <c:v>4.4999999999999998E-2</c:v>
              </c:pt>
              <c:pt idx="276">
                <c:v>4.4999999999999998E-2</c:v>
              </c:pt>
              <c:pt idx="277">
                <c:v>4.4999999999999998E-2</c:v>
              </c:pt>
              <c:pt idx="278">
                <c:v>4.4999999999999998E-2</c:v>
              </c:pt>
              <c:pt idx="279">
                <c:v>4.4999999999999998E-2</c:v>
              </c:pt>
              <c:pt idx="280">
                <c:v>4.4999999999999998E-2</c:v>
              </c:pt>
              <c:pt idx="281">
                <c:v>4.4999999999999998E-2</c:v>
              </c:pt>
              <c:pt idx="282">
                <c:v>4.4999999999999998E-2</c:v>
              </c:pt>
              <c:pt idx="283">
                <c:v>4.4999999999999998E-2</c:v>
              </c:pt>
              <c:pt idx="284">
                <c:v>4.4999999999999998E-2</c:v>
              </c:pt>
              <c:pt idx="285">
                <c:v>4.4999999999999998E-2</c:v>
              </c:pt>
              <c:pt idx="286">
                <c:v>4.4999999999999998E-2</c:v>
              </c:pt>
              <c:pt idx="287">
                <c:v>4.4999999999999998E-2</c:v>
              </c:pt>
              <c:pt idx="288">
                <c:v>4.4999999999999998E-2</c:v>
              </c:pt>
              <c:pt idx="289">
                <c:v>4.4999999999999998E-2</c:v>
              </c:pt>
              <c:pt idx="290">
                <c:v>4.4999999999999998E-2</c:v>
              </c:pt>
              <c:pt idx="291">
                <c:v>4.4999999999999998E-2</c:v>
              </c:pt>
              <c:pt idx="292">
                <c:v>4.4999999999999998E-2</c:v>
              </c:pt>
              <c:pt idx="293">
                <c:v>4.4999999999999998E-2</c:v>
              </c:pt>
              <c:pt idx="294">
                <c:v>4.4999999999999998E-2</c:v>
              </c:pt>
              <c:pt idx="295">
                <c:v>4.4999999999999998E-2</c:v>
              </c:pt>
              <c:pt idx="296">
                <c:v>4.4999999999999998E-2</c:v>
              </c:pt>
              <c:pt idx="297">
                <c:v>4.4999999999999998E-2</c:v>
              </c:pt>
              <c:pt idx="298">
                <c:v>4.4999999999999998E-2</c:v>
              </c:pt>
              <c:pt idx="299">
                <c:v>4.4999999999999998E-2</c:v>
              </c:pt>
              <c:pt idx="300">
                <c:v>4.4999999999999998E-2</c:v>
              </c:pt>
              <c:pt idx="301">
                <c:v>4.4999999999999998E-2</c:v>
              </c:pt>
              <c:pt idx="302">
                <c:v>4.4999999999999998E-2</c:v>
              </c:pt>
              <c:pt idx="303">
                <c:v>4.4999999999999998E-2</c:v>
              </c:pt>
              <c:pt idx="304">
                <c:v>4.4999999999999998E-2</c:v>
              </c:pt>
              <c:pt idx="305">
                <c:v>4.4999999999999998E-2</c:v>
              </c:pt>
              <c:pt idx="306">
                <c:v>4.4999999999999998E-2</c:v>
              </c:pt>
              <c:pt idx="307">
                <c:v>4.4999999999999998E-2</c:v>
              </c:pt>
              <c:pt idx="308">
                <c:v>4.7500000000000001E-2</c:v>
              </c:pt>
              <c:pt idx="309">
                <c:v>4.7500000000000001E-2</c:v>
              </c:pt>
              <c:pt idx="310">
                <c:v>4.7500000000000001E-2</c:v>
              </c:pt>
              <c:pt idx="311">
                <c:v>4.7500000000000001E-2</c:v>
              </c:pt>
              <c:pt idx="312">
                <c:v>4.7500000000000001E-2</c:v>
              </c:pt>
              <c:pt idx="313">
                <c:v>4.7500000000000001E-2</c:v>
              </c:pt>
              <c:pt idx="314">
                <c:v>4.7500000000000001E-2</c:v>
              </c:pt>
              <c:pt idx="315">
                <c:v>4.7500000000000001E-2</c:v>
              </c:pt>
              <c:pt idx="316">
                <c:v>4.7500000000000001E-2</c:v>
              </c:pt>
              <c:pt idx="317">
                <c:v>4.7500000000000001E-2</c:v>
              </c:pt>
              <c:pt idx="318">
                <c:v>4.7500000000000001E-2</c:v>
              </c:pt>
              <c:pt idx="319">
                <c:v>4.7500000000000001E-2</c:v>
              </c:pt>
              <c:pt idx="320">
                <c:v>4.7500000000000001E-2</c:v>
              </c:pt>
              <c:pt idx="321">
                <c:v>4.7500000000000001E-2</c:v>
              </c:pt>
              <c:pt idx="322">
                <c:v>4.7500000000000001E-2</c:v>
              </c:pt>
              <c:pt idx="323">
                <c:v>4.7500000000000001E-2</c:v>
              </c:pt>
              <c:pt idx="324">
                <c:v>4.7500000000000001E-2</c:v>
              </c:pt>
              <c:pt idx="325">
                <c:v>4.7500000000000001E-2</c:v>
              </c:pt>
              <c:pt idx="326">
                <c:v>4.7500000000000001E-2</c:v>
              </c:pt>
              <c:pt idx="327">
                <c:v>4.7500000000000001E-2</c:v>
              </c:pt>
              <c:pt idx="328">
                <c:v>4.7500000000000001E-2</c:v>
              </c:pt>
              <c:pt idx="329">
                <c:v>4.7500000000000001E-2</c:v>
              </c:pt>
              <c:pt idx="330">
                <c:v>4.7500000000000001E-2</c:v>
              </c:pt>
              <c:pt idx="331">
                <c:v>4.7500000000000001E-2</c:v>
              </c:pt>
              <c:pt idx="332">
                <c:v>4.7500000000000001E-2</c:v>
              </c:pt>
              <c:pt idx="333">
                <c:v>4.7500000000000001E-2</c:v>
              </c:pt>
              <c:pt idx="334">
                <c:v>4.7500000000000001E-2</c:v>
              </c:pt>
              <c:pt idx="335">
                <c:v>4.7500000000000001E-2</c:v>
              </c:pt>
              <c:pt idx="336">
                <c:v>4.7500000000000001E-2</c:v>
              </c:pt>
              <c:pt idx="337">
                <c:v>4.7500000000000001E-2</c:v>
              </c:pt>
              <c:pt idx="338">
                <c:v>4.7500000000000001E-2</c:v>
              </c:pt>
              <c:pt idx="339">
                <c:v>4.7500000000000001E-2</c:v>
              </c:pt>
              <c:pt idx="340">
                <c:v>4.7500000000000001E-2</c:v>
              </c:pt>
              <c:pt idx="341">
                <c:v>4.7500000000000001E-2</c:v>
              </c:pt>
              <c:pt idx="342">
                <c:v>4.7500000000000001E-2</c:v>
              </c:pt>
              <c:pt idx="343">
                <c:v>4.7500000000000001E-2</c:v>
              </c:pt>
              <c:pt idx="344">
                <c:v>4.7500000000000001E-2</c:v>
              </c:pt>
              <c:pt idx="345">
                <c:v>4.7500000000000001E-2</c:v>
              </c:pt>
              <c:pt idx="346">
                <c:v>4.7500000000000001E-2</c:v>
              </c:pt>
              <c:pt idx="347">
                <c:v>4.7500000000000001E-2</c:v>
              </c:pt>
              <c:pt idx="348">
                <c:v>4.7500000000000001E-2</c:v>
              </c:pt>
              <c:pt idx="349">
                <c:v>4.7500000000000001E-2</c:v>
              </c:pt>
              <c:pt idx="350">
                <c:v>4.7500000000000001E-2</c:v>
              </c:pt>
              <c:pt idx="351">
                <c:v>4.7500000000000001E-2</c:v>
              </c:pt>
              <c:pt idx="352">
                <c:v>4.7500000000000001E-2</c:v>
              </c:pt>
              <c:pt idx="353">
                <c:v>4.7500000000000001E-2</c:v>
              </c:pt>
              <c:pt idx="354">
                <c:v>4.7500000000000001E-2</c:v>
              </c:pt>
              <c:pt idx="355">
                <c:v>4.7500000000000001E-2</c:v>
              </c:pt>
              <c:pt idx="356">
                <c:v>4.7500000000000001E-2</c:v>
              </c:pt>
              <c:pt idx="357">
                <c:v>4.7500000000000001E-2</c:v>
              </c:pt>
              <c:pt idx="358">
                <c:v>4.7500000000000001E-2</c:v>
              </c:pt>
              <c:pt idx="359">
                <c:v>4.7500000000000001E-2</c:v>
              </c:pt>
              <c:pt idx="360">
                <c:v>4.7500000000000001E-2</c:v>
              </c:pt>
              <c:pt idx="361">
                <c:v>4.7500000000000001E-2</c:v>
              </c:pt>
              <c:pt idx="362">
                <c:v>4.7500000000000001E-2</c:v>
              </c:pt>
              <c:pt idx="363">
                <c:v>4.7500000000000001E-2</c:v>
              </c:pt>
              <c:pt idx="364">
                <c:v>4.7500000000000001E-2</c:v>
              </c:pt>
              <c:pt idx="365">
                <c:v>4.7500000000000001E-2</c:v>
              </c:pt>
              <c:pt idx="366">
                <c:v>4.7500000000000001E-2</c:v>
              </c:pt>
              <c:pt idx="367">
                <c:v>4.7500000000000001E-2</c:v>
              </c:pt>
              <c:pt idx="368">
                <c:v>4.7500000000000001E-2</c:v>
              </c:pt>
              <c:pt idx="369">
                <c:v>4.7500000000000001E-2</c:v>
              </c:pt>
              <c:pt idx="370">
                <c:v>4.7500000000000001E-2</c:v>
              </c:pt>
              <c:pt idx="371">
                <c:v>4.7500000000000001E-2</c:v>
              </c:pt>
              <c:pt idx="372">
                <c:v>4.7500000000000001E-2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0.05</c:v>
              </c:pt>
              <c:pt idx="883">
                <c:v>0.05</c:v>
              </c:pt>
              <c:pt idx="884">
                <c:v>0.05</c:v>
              </c:pt>
              <c:pt idx="885">
                <c:v>0.05</c:v>
              </c:pt>
              <c:pt idx="886">
                <c:v>0.05</c:v>
              </c:pt>
              <c:pt idx="887">
                <c:v>0.05</c:v>
              </c:pt>
              <c:pt idx="888">
                <c:v>0.05</c:v>
              </c:pt>
              <c:pt idx="889">
                <c:v>0.05</c:v>
              </c:pt>
              <c:pt idx="890">
                <c:v>0.05</c:v>
              </c:pt>
              <c:pt idx="891">
                <c:v>0.05</c:v>
              </c:pt>
              <c:pt idx="892">
                <c:v>0.05</c:v>
              </c:pt>
              <c:pt idx="893">
                <c:v>0.05</c:v>
              </c:pt>
              <c:pt idx="894">
                <c:v>0.05</c:v>
              </c:pt>
              <c:pt idx="895">
                <c:v>0.05</c:v>
              </c:pt>
              <c:pt idx="896">
                <c:v>0.05</c:v>
              </c:pt>
              <c:pt idx="897">
                <c:v>0.05</c:v>
              </c:pt>
              <c:pt idx="898">
                <c:v>0.05</c:v>
              </c:pt>
              <c:pt idx="899">
                <c:v>0.05</c:v>
              </c:pt>
              <c:pt idx="900">
                <c:v>0.05</c:v>
              </c:pt>
              <c:pt idx="901">
                <c:v>0.05</c:v>
              </c:pt>
              <c:pt idx="902">
                <c:v>0.05</c:v>
              </c:pt>
              <c:pt idx="903">
                <c:v>0.05</c:v>
              </c:pt>
              <c:pt idx="904">
                <c:v>0.05</c:v>
              </c:pt>
              <c:pt idx="905">
                <c:v>0.05</c:v>
              </c:pt>
              <c:pt idx="906">
                <c:v>0.05</c:v>
              </c:pt>
              <c:pt idx="907">
                <c:v>0.05</c:v>
              </c:pt>
              <c:pt idx="908">
                <c:v>0.05</c:v>
              </c:pt>
              <c:pt idx="909">
                <c:v>0.05</c:v>
              </c:pt>
              <c:pt idx="910">
                <c:v>0.05</c:v>
              </c:pt>
              <c:pt idx="911">
                <c:v>0.05</c:v>
              </c:pt>
              <c:pt idx="912">
                <c:v>0.05</c:v>
              </c:pt>
              <c:pt idx="913">
                <c:v>0.05</c:v>
              </c:pt>
              <c:pt idx="914">
                <c:v>0.05</c:v>
              </c:pt>
              <c:pt idx="915">
                <c:v>0.05</c:v>
              </c:pt>
              <c:pt idx="916">
                <c:v>0.05</c:v>
              </c:pt>
              <c:pt idx="917">
                <c:v>0.05</c:v>
              </c:pt>
              <c:pt idx="918">
                <c:v>0.05</c:v>
              </c:pt>
              <c:pt idx="919">
                <c:v>0.05</c:v>
              </c:pt>
              <c:pt idx="920">
                <c:v>0.05</c:v>
              </c:pt>
              <c:pt idx="921">
                <c:v>0.05</c:v>
              </c:pt>
              <c:pt idx="922">
                <c:v>0.05</c:v>
              </c:pt>
              <c:pt idx="923">
                <c:v>0.05</c:v>
              </c:pt>
              <c:pt idx="924">
                <c:v>0.05</c:v>
              </c:pt>
              <c:pt idx="925">
                <c:v>0.05</c:v>
              </c:pt>
              <c:pt idx="926">
                <c:v>0.05</c:v>
              </c:pt>
              <c:pt idx="927">
                <c:v>0.05</c:v>
              </c:pt>
              <c:pt idx="928">
                <c:v>0.05</c:v>
              </c:pt>
              <c:pt idx="929">
                <c:v>0.05</c:v>
              </c:pt>
              <c:pt idx="930">
                <c:v>0.05</c:v>
              </c:pt>
              <c:pt idx="931">
                <c:v>0.05</c:v>
              </c:pt>
              <c:pt idx="932">
                <c:v>0.05</c:v>
              </c:pt>
              <c:pt idx="933">
                <c:v>0.05</c:v>
              </c:pt>
              <c:pt idx="934">
                <c:v>0.05</c:v>
              </c:pt>
              <c:pt idx="935">
                <c:v>0.05</c:v>
              </c:pt>
              <c:pt idx="936">
                <c:v>0.05</c:v>
              </c:pt>
              <c:pt idx="937">
                <c:v>0.05</c:v>
              </c:pt>
              <c:pt idx="938">
                <c:v>0.05</c:v>
              </c:pt>
              <c:pt idx="939">
                <c:v>0.05</c:v>
              </c:pt>
              <c:pt idx="940">
                <c:v>0.05</c:v>
              </c:pt>
              <c:pt idx="941">
                <c:v>0.05</c:v>
              </c:pt>
              <c:pt idx="942">
                <c:v>0.05</c:v>
              </c:pt>
              <c:pt idx="943">
                <c:v>0.05</c:v>
              </c:pt>
              <c:pt idx="944">
                <c:v>0.05</c:v>
              </c:pt>
              <c:pt idx="945">
                <c:v>0.05</c:v>
              </c:pt>
              <c:pt idx="946">
                <c:v>0.05</c:v>
              </c:pt>
              <c:pt idx="947">
                <c:v>0.05</c:v>
              </c:pt>
              <c:pt idx="948">
                <c:v>0.05</c:v>
              </c:pt>
              <c:pt idx="949">
                <c:v>0.05</c:v>
              </c:pt>
              <c:pt idx="950">
                <c:v>0.05</c:v>
              </c:pt>
              <c:pt idx="951">
                <c:v>0.05</c:v>
              </c:pt>
              <c:pt idx="952">
                <c:v>0.05</c:v>
              </c:pt>
              <c:pt idx="953">
                <c:v>0.05</c:v>
              </c:pt>
              <c:pt idx="954">
                <c:v>0.05</c:v>
              </c:pt>
              <c:pt idx="955">
                <c:v>0.05</c:v>
              </c:pt>
              <c:pt idx="956">
                <c:v>0.05</c:v>
              </c:pt>
              <c:pt idx="957">
                <c:v>0.05</c:v>
              </c:pt>
              <c:pt idx="958">
                <c:v>0.05</c:v>
              </c:pt>
              <c:pt idx="959">
                <c:v>0.05</c:v>
              </c:pt>
              <c:pt idx="960">
                <c:v>0.05</c:v>
              </c:pt>
              <c:pt idx="961">
                <c:v>0.05</c:v>
              </c:pt>
              <c:pt idx="962">
                <c:v>0.05</c:v>
              </c:pt>
              <c:pt idx="963">
                <c:v>0.05</c:v>
              </c:pt>
              <c:pt idx="964">
                <c:v>0.05</c:v>
              </c:pt>
              <c:pt idx="965">
                <c:v>0.05</c:v>
              </c:pt>
              <c:pt idx="966">
                <c:v>0.05</c:v>
              </c:pt>
              <c:pt idx="967">
                <c:v>0.05</c:v>
              </c:pt>
              <c:pt idx="968">
                <c:v>0.05</c:v>
              </c:pt>
              <c:pt idx="969">
                <c:v>0.05</c:v>
              </c:pt>
              <c:pt idx="970">
                <c:v>0.05</c:v>
              </c:pt>
              <c:pt idx="971">
                <c:v>0.05</c:v>
              </c:pt>
              <c:pt idx="972">
                <c:v>0.05</c:v>
              </c:pt>
              <c:pt idx="973">
                <c:v>0.05</c:v>
              </c:pt>
              <c:pt idx="974">
                <c:v>0.05</c:v>
              </c:pt>
              <c:pt idx="975">
                <c:v>0.05</c:v>
              </c:pt>
              <c:pt idx="976">
                <c:v>0.05</c:v>
              </c:pt>
              <c:pt idx="977">
                <c:v>0.05</c:v>
              </c:pt>
              <c:pt idx="978">
                <c:v>0.05</c:v>
              </c:pt>
              <c:pt idx="979">
                <c:v>0.05</c:v>
              </c:pt>
              <c:pt idx="980">
                <c:v>0.05</c:v>
              </c:pt>
              <c:pt idx="981">
                <c:v>0.05</c:v>
              </c:pt>
              <c:pt idx="982">
                <c:v>0.05</c:v>
              </c:pt>
              <c:pt idx="983">
                <c:v>0.05</c:v>
              </c:pt>
              <c:pt idx="984">
                <c:v>0.05</c:v>
              </c:pt>
              <c:pt idx="985">
                <c:v>0.05</c:v>
              </c:pt>
              <c:pt idx="986">
                <c:v>0.05</c:v>
              </c:pt>
              <c:pt idx="987">
                <c:v>0.05</c:v>
              </c:pt>
              <c:pt idx="988">
                <c:v>0.05</c:v>
              </c:pt>
              <c:pt idx="989">
                <c:v>0.05</c:v>
              </c:pt>
              <c:pt idx="990">
                <c:v>0.05</c:v>
              </c:pt>
              <c:pt idx="991">
                <c:v>0.05</c:v>
              </c:pt>
              <c:pt idx="992">
                <c:v>0.05</c:v>
              </c:pt>
              <c:pt idx="993">
                <c:v>4.7500000000000001E-2</c:v>
              </c:pt>
              <c:pt idx="994">
                <c:v>4.7500000000000001E-2</c:v>
              </c:pt>
              <c:pt idx="995">
                <c:v>4.7500000000000001E-2</c:v>
              </c:pt>
              <c:pt idx="996">
                <c:v>4.7500000000000001E-2</c:v>
              </c:pt>
              <c:pt idx="997">
                <c:v>4.7500000000000001E-2</c:v>
              </c:pt>
              <c:pt idx="998">
                <c:v>4.7500000000000001E-2</c:v>
              </c:pt>
              <c:pt idx="999">
                <c:v>4.7500000000000001E-2</c:v>
              </c:pt>
              <c:pt idx="1000">
                <c:v>4.7500000000000001E-2</c:v>
              </c:pt>
              <c:pt idx="1001">
                <c:v>4.7500000000000001E-2</c:v>
              </c:pt>
              <c:pt idx="1002">
                <c:v>4.7500000000000001E-2</c:v>
              </c:pt>
              <c:pt idx="1003">
                <c:v>4.7500000000000001E-2</c:v>
              </c:pt>
              <c:pt idx="1004">
                <c:v>4.7500000000000001E-2</c:v>
              </c:pt>
              <c:pt idx="1005">
                <c:v>4.7500000000000001E-2</c:v>
              </c:pt>
              <c:pt idx="1006">
                <c:v>4.7500000000000001E-2</c:v>
              </c:pt>
              <c:pt idx="1007">
                <c:v>4.7500000000000001E-2</c:v>
              </c:pt>
              <c:pt idx="1008">
                <c:v>4.7500000000000001E-2</c:v>
              </c:pt>
              <c:pt idx="1009">
                <c:v>4.7500000000000001E-2</c:v>
              </c:pt>
              <c:pt idx="1010">
                <c:v>4.7500000000000001E-2</c:v>
              </c:pt>
              <c:pt idx="1011">
                <c:v>4.7500000000000001E-2</c:v>
              </c:pt>
              <c:pt idx="1012">
                <c:v>4.7500000000000001E-2</c:v>
              </c:pt>
              <c:pt idx="1013">
                <c:v>4.7500000000000001E-2</c:v>
              </c:pt>
              <c:pt idx="1014">
                <c:v>4.7500000000000001E-2</c:v>
              </c:pt>
              <c:pt idx="1015">
                <c:v>4.7500000000000001E-2</c:v>
              </c:pt>
              <c:pt idx="1016">
                <c:v>4.7500000000000001E-2</c:v>
              </c:pt>
              <c:pt idx="1017">
                <c:v>4.7500000000000001E-2</c:v>
              </c:pt>
              <c:pt idx="1018">
                <c:v>4.7500000000000001E-2</c:v>
              </c:pt>
              <c:pt idx="1019">
                <c:v>4.7500000000000001E-2</c:v>
              </c:pt>
              <c:pt idx="1020">
                <c:v>4.7500000000000001E-2</c:v>
              </c:pt>
              <c:pt idx="1021">
                <c:v>4.7500000000000001E-2</c:v>
              </c:pt>
              <c:pt idx="1022">
                <c:v>4.7500000000000001E-2</c:v>
              </c:pt>
              <c:pt idx="1023">
                <c:v>4.7500000000000001E-2</c:v>
              </c:pt>
              <c:pt idx="1024">
                <c:v>4.7500000000000001E-2</c:v>
              </c:pt>
              <c:pt idx="1025">
                <c:v>4.7500000000000001E-2</c:v>
              </c:pt>
              <c:pt idx="1026">
                <c:v>4.7500000000000001E-2</c:v>
              </c:pt>
              <c:pt idx="1027">
                <c:v>4.7500000000000001E-2</c:v>
              </c:pt>
              <c:pt idx="1028">
                <c:v>4.4999999999999998E-2</c:v>
              </c:pt>
              <c:pt idx="1029">
                <c:v>4.4999999999999998E-2</c:v>
              </c:pt>
              <c:pt idx="1030">
                <c:v>4.4999999999999998E-2</c:v>
              </c:pt>
              <c:pt idx="1031">
                <c:v>4.4999999999999998E-2</c:v>
              </c:pt>
              <c:pt idx="1032">
                <c:v>4.4999999999999998E-2</c:v>
              </c:pt>
              <c:pt idx="1033">
                <c:v>4.4999999999999998E-2</c:v>
              </c:pt>
              <c:pt idx="1034">
                <c:v>4.4999999999999998E-2</c:v>
              </c:pt>
              <c:pt idx="1035">
                <c:v>4.4999999999999998E-2</c:v>
              </c:pt>
              <c:pt idx="1036">
                <c:v>4.4999999999999998E-2</c:v>
              </c:pt>
              <c:pt idx="1037">
                <c:v>4.4999999999999998E-2</c:v>
              </c:pt>
              <c:pt idx="1038">
                <c:v>4.4999999999999998E-2</c:v>
              </c:pt>
              <c:pt idx="1039">
                <c:v>4.4999999999999998E-2</c:v>
              </c:pt>
              <c:pt idx="1040">
                <c:v>4.4999999999999998E-2</c:v>
              </c:pt>
              <c:pt idx="1041">
                <c:v>4.4999999999999998E-2</c:v>
              </c:pt>
              <c:pt idx="1042">
                <c:v>4.4999999999999998E-2</c:v>
              </c:pt>
              <c:pt idx="1043">
                <c:v>4.4999999999999998E-2</c:v>
              </c:pt>
              <c:pt idx="1044">
                <c:v>4.4999999999999998E-2</c:v>
              </c:pt>
              <c:pt idx="1045">
                <c:v>4.4999999999999998E-2</c:v>
              </c:pt>
              <c:pt idx="1046">
                <c:v>4.4999999999999998E-2</c:v>
              </c:pt>
              <c:pt idx="1047">
                <c:v>4.4999999999999998E-2</c:v>
              </c:pt>
              <c:pt idx="1048">
                <c:v>4.4999999999999998E-2</c:v>
              </c:pt>
              <c:pt idx="1049">
                <c:v>4.4999999999999998E-2</c:v>
              </c:pt>
              <c:pt idx="1050">
                <c:v>4.4999999999999998E-2</c:v>
              </c:pt>
              <c:pt idx="1051">
                <c:v>4.4999999999999998E-2</c:v>
              </c:pt>
              <c:pt idx="1052">
                <c:v>4.4999999999999998E-2</c:v>
              </c:pt>
              <c:pt idx="1053">
                <c:v>4.4999999999999998E-2</c:v>
              </c:pt>
              <c:pt idx="1054">
                <c:v>4.4999999999999998E-2</c:v>
              </c:pt>
              <c:pt idx="1055">
                <c:v>4.4999999999999998E-2</c:v>
              </c:pt>
              <c:pt idx="1056">
                <c:v>4.4999999999999998E-2</c:v>
              </c:pt>
              <c:pt idx="1057">
                <c:v>4.4999999999999998E-2</c:v>
              </c:pt>
              <c:pt idx="1058">
                <c:v>4.2500000000000003E-2</c:v>
              </c:pt>
              <c:pt idx="1059">
                <c:v>4.2500000000000003E-2</c:v>
              </c:pt>
              <c:pt idx="1060">
                <c:v>4.2500000000000003E-2</c:v>
              </c:pt>
              <c:pt idx="1061">
                <c:v>4.2500000000000003E-2</c:v>
              </c:pt>
              <c:pt idx="1062">
                <c:v>4.2500000000000003E-2</c:v>
              </c:pt>
              <c:pt idx="1063">
                <c:v>4.2500000000000003E-2</c:v>
              </c:pt>
              <c:pt idx="1064">
                <c:v>4.2500000000000003E-2</c:v>
              </c:pt>
              <c:pt idx="1065">
                <c:v>4.2500000000000003E-2</c:v>
              </c:pt>
              <c:pt idx="1066">
                <c:v>4.2500000000000003E-2</c:v>
              </c:pt>
              <c:pt idx="1067">
                <c:v>4.2500000000000003E-2</c:v>
              </c:pt>
              <c:pt idx="1068">
                <c:v>4.2500000000000003E-2</c:v>
              </c:pt>
              <c:pt idx="1069">
                <c:v>4.2500000000000003E-2</c:v>
              </c:pt>
              <c:pt idx="1070">
                <c:v>4.2500000000000003E-2</c:v>
              </c:pt>
              <c:pt idx="1071">
                <c:v>4.2500000000000003E-2</c:v>
              </c:pt>
              <c:pt idx="1072">
                <c:v>4.2500000000000003E-2</c:v>
              </c:pt>
              <c:pt idx="1073">
                <c:v>4.2500000000000003E-2</c:v>
              </c:pt>
              <c:pt idx="1074">
                <c:v>4.2500000000000003E-2</c:v>
              </c:pt>
              <c:pt idx="1075">
                <c:v>4.2500000000000003E-2</c:v>
              </c:pt>
              <c:pt idx="1076">
                <c:v>4.2500000000000003E-2</c:v>
              </c:pt>
              <c:pt idx="1077">
                <c:v>4.2500000000000003E-2</c:v>
              </c:pt>
              <c:pt idx="1078">
                <c:v>4.2500000000000003E-2</c:v>
              </c:pt>
              <c:pt idx="1079">
                <c:v>4.2500000000000003E-2</c:v>
              </c:pt>
              <c:pt idx="1080">
                <c:v>4.2500000000000003E-2</c:v>
              </c:pt>
              <c:pt idx="1081">
                <c:v>4.2500000000000003E-2</c:v>
              </c:pt>
              <c:pt idx="1082">
                <c:v>4.2500000000000003E-2</c:v>
              </c:pt>
              <c:pt idx="1083">
                <c:v>4.2500000000000003E-2</c:v>
              </c:pt>
              <c:pt idx="1084">
                <c:v>4.2500000000000003E-2</c:v>
              </c:pt>
              <c:pt idx="1085">
                <c:v>4.2500000000000003E-2</c:v>
              </c:pt>
              <c:pt idx="1086">
                <c:v>4.2500000000000003E-2</c:v>
              </c:pt>
              <c:pt idx="1087">
                <c:v>4.2500000000000003E-2</c:v>
              </c:pt>
              <c:pt idx="1088">
                <c:v>4.2500000000000003E-2</c:v>
              </c:pt>
              <c:pt idx="1089">
                <c:v>4.2500000000000003E-2</c:v>
              </c:pt>
              <c:pt idx="1090">
                <c:v>4.2500000000000003E-2</c:v>
              </c:pt>
              <c:pt idx="1091">
                <c:v>4.2500000000000003E-2</c:v>
              </c:pt>
              <c:pt idx="1092">
                <c:v>4.2500000000000003E-2</c:v>
              </c:pt>
              <c:pt idx="1093">
                <c:v>4.2500000000000003E-2</c:v>
              </c:pt>
              <c:pt idx="1094">
                <c:v>4.2500000000000003E-2</c:v>
              </c:pt>
              <c:pt idx="1095">
                <c:v>4.2500000000000003E-2</c:v>
              </c:pt>
              <c:pt idx="1096">
                <c:v>4.2500000000000003E-2</c:v>
              </c:pt>
              <c:pt idx="1097">
                <c:v>4.2500000000000003E-2</c:v>
              </c:pt>
              <c:pt idx="1098">
                <c:v>4.2500000000000003E-2</c:v>
              </c:pt>
              <c:pt idx="1099">
                <c:v>4.2500000000000003E-2</c:v>
              </c:pt>
              <c:pt idx="1100">
                <c:v>4.2500000000000003E-2</c:v>
              </c:pt>
              <c:pt idx="1101">
                <c:v>4.2500000000000003E-2</c:v>
              </c:pt>
              <c:pt idx="1102">
                <c:v>4.2500000000000003E-2</c:v>
              </c:pt>
              <c:pt idx="1103">
                <c:v>4.2500000000000003E-2</c:v>
              </c:pt>
              <c:pt idx="1104">
                <c:v>4.2500000000000003E-2</c:v>
              </c:pt>
              <c:pt idx="1105">
                <c:v>4.2500000000000003E-2</c:v>
              </c:pt>
              <c:pt idx="1106">
                <c:v>4.2500000000000003E-2</c:v>
              </c:pt>
              <c:pt idx="1107">
                <c:v>4.2500000000000003E-2</c:v>
              </c:pt>
              <c:pt idx="1108">
                <c:v>4.2500000000000003E-2</c:v>
              </c:pt>
              <c:pt idx="1109">
                <c:v>4.2500000000000003E-2</c:v>
              </c:pt>
              <c:pt idx="1110">
                <c:v>4.2500000000000003E-2</c:v>
              </c:pt>
              <c:pt idx="1111">
                <c:v>4.2500000000000003E-2</c:v>
              </c:pt>
              <c:pt idx="1112">
                <c:v>4.2500000000000003E-2</c:v>
              </c:pt>
              <c:pt idx="1113">
                <c:v>4.2500000000000003E-2</c:v>
              </c:pt>
              <c:pt idx="1114">
                <c:v>4.2500000000000003E-2</c:v>
              </c:pt>
              <c:pt idx="1115">
                <c:v>4.2500000000000003E-2</c:v>
              </c:pt>
              <c:pt idx="1116">
                <c:v>4.2500000000000003E-2</c:v>
              </c:pt>
              <c:pt idx="1117">
                <c:v>4.2500000000000003E-2</c:v>
              </c:pt>
              <c:pt idx="1118">
                <c:v>4.2500000000000003E-2</c:v>
              </c:pt>
              <c:pt idx="1119">
                <c:v>4.2500000000000003E-2</c:v>
              </c:pt>
              <c:pt idx="1120">
                <c:v>4.2500000000000003E-2</c:v>
              </c:pt>
              <c:pt idx="1121">
                <c:v>4.2500000000000003E-2</c:v>
              </c:pt>
              <c:pt idx="1122">
                <c:v>4.2500000000000003E-2</c:v>
              </c:pt>
              <c:pt idx="1123">
                <c:v>4.2500000000000003E-2</c:v>
              </c:pt>
              <c:pt idx="1124">
                <c:v>4.2500000000000003E-2</c:v>
              </c:pt>
              <c:pt idx="1125">
                <c:v>4.2500000000000003E-2</c:v>
              </c:pt>
              <c:pt idx="1126">
                <c:v>4.2500000000000003E-2</c:v>
              </c:pt>
              <c:pt idx="1127">
                <c:v>4.2500000000000003E-2</c:v>
              </c:pt>
              <c:pt idx="1128">
                <c:v>4.2500000000000003E-2</c:v>
              </c:pt>
              <c:pt idx="1129">
                <c:v>4.2500000000000003E-2</c:v>
              </c:pt>
              <c:pt idx="1130">
                <c:v>4.2500000000000003E-2</c:v>
              </c:pt>
              <c:pt idx="1131">
                <c:v>4.2500000000000003E-2</c:v>
              </c:pt>
              <c:pt idx="1132">
                <c:v>4.2500000000000003E-2</c:v>
              </c:pt>
              <c:pt idx="1133">
                <c:v>4.2500000000000003E-2</c:v>
              </c:pt>
              <c:pt idx="1134">
                <c:v>4.2500000000000003E-2</c:v>
              </c:pt>
              <c:pt idx="1135">
                <c:v>4.2500000000000003E-2</c:v>
              </c:pt>
              <c:pt idx="1136">
                <c:v>4.2500000000000003E-2</c:v>
              </c:pt>
              <c:pt idx="1137">
                <c:v>4.2500000000000003E-2</c:v>
              </c:pt>
              <c:pt idx="1138">
                <c:v>4.2500000000000003E-2</c:v>
              </c:pt>
              <c:pt idx="1139">
                <c:v>4.2500000000000003E-2</c:v>
              </c:pt>
              <c:pt idx="1140">
                <c:v>4.2500000000000003E-2</c:v>
              </c:pt>
              <c:pt idx="1141">
                <c:v>4.2500000000000003E-2</c:v>
              </c:pt>
              <c:pt idx="1142">
                <c:v>4.2500000000000003E-2</c:v>
              </c:pt>
              <c:pt idx="1143">
                <c:v>4.2500000000000003E-2</c:v>
              </c:pt>
              <c:pt idx="1144">
                <c:v>4.2500000000000003E-2</c:v>
              </c:pt>
              <c:pt idx="1145">
                <c:v>4.2500000000000003E-2</c:v>
              </c:pt>
              <c:pt idx="1146">
                <c:v>4.2500000000000003E-2</c:v>
              </c:pt>
              <c:pt idx="1147">
                <c:v>3.5000000000000003E-2</c:v>
              </c:pt>
              <c:pt idx="1148">
                <c:v>3.5000000000000003E-2</c:v>
              </c:pt>
              <c:pt idx="1149">
                <c:v>3.5000000000000003E-2</c:v>
              </c:pt>
              <c:pt idx="1150">
                <c:v>3.5000000000000003E-2</c:v>
              </c:pt>
              <c:pt idx="1151">
                <c:v>3.5000000000000003E-2</c:v>
              </c:pt>
              <c:pt idx="1152">
                <c:v>3.5000000000000003E-2</c:v>
              </c:pt>
              <c:pt idx="1153">
                <c:v>3.5000000000000003E-2</c:v>
              </c:pt>
              <c:pt idx="1154">
                <c:v>3.5000000000000003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5000000000000001E-2</c:v>
              </c:pt>
              <c:pt idx="1618">
                <c:v>2.5000000000000001E-2</c:v>
              </c:pt>
              <c:pt idx="1619">
                <c:v>2.5000000000000001E-2</c:v>
              </c:pt>
              <c:pt idx="1620">
                <c:v>2.5000000000000001E-2</c:v>
              </c:pt>
              <c:pt idx="1621">
                <c:v>2.5000000000000001E-2</c:v>
              </c:pt>
              <c:pt idx="1622">
                <c:v>2.5000000000000001E-2</c:v>
              </c:pt>
              <c:pt idx="1623">
                <c:v>2.5000000000000001E-2</c:v>
              </c:pt>
              <c:pt idx="1624">
                <c:v>2.5000000000000001E-2</c:v>
              </c:pt>
              <c:pt idx="1625">
                <c:v>2.5000000000000001E-2</c:v>
              </c:pt>
              <c:pt idx="1626">
                <c:v>2.5000000000000001E-2</c:v>
              </c:pt>
              <c:pt idx="1627">
                <c:v>2.5000000000000001E-2</c:v>
              </c:pt>
              <c:pt idx="1628">
                <c:v>2.5000000000000001E-2</c:v>
              </c:pt>
              <c:pt idx="1629">
                <c:v>2.5000000000000001E-2</c:v>
              </c:pt>
              <c:pt idx="1630">
                <c:v>2.5000000000000001E-2</c:v>
              </c:pt>
              <c:pt idx="1631">
                <c:v>2.5000000000000001E-2</c:v>
              </c:pt>
              <c:pt idx="1632">
                <c:v>2.5000000000000001E-2</c:v>
              </c:pt>
              <c:pt idx="1633">
                <c:v>2.5000000000000001E-2</c:v>
              </c:pt>
              <c:pt idx="1634">
                <c:v>2.5000000000000001E-2</c:v>
              </c:pt>
              <c:pt idx="1635">
                <c:v>2.5000000000000001E-2</c:v>
              </c:pt>
              <c:pt idx="1636">
                <c:v>2.5000000000000001E-2</c:v>
              </c:pt>
              <c:pt idx="1637">
                <c:v>2.5000000000000001E-2</c:v>
              </c:pt>
              <c:pt idx="1638">
                <c:v>2.5000000000000001E-2</c:v>
              </c:pt>
              <c:pt idx="1639">
                <c:v>2.5000000000000001E-2</c:v>
              </c:pt>
              <c:pt idx="1640">
                <c:v>2.5000000000000001E-2</c:v>
              </c:pt>
              <c:pt idx="1641">
                <c:v>2.5000000000000001E-2</c:v>
              </c:pt>
              <c:pt idx="1642">
                <c:v>2.5000000000000001E-2</c:v>
              </c:pt>
              <c:pt idx="1643">
                <c:v>2.5000000000000001E-2</c:v>
              </c:pt>
              <c:pt idx="1644">
                <c:v>2.5000000000000001E-2</c:v>
              </c:pt>
              <c:pt idx="1645">
                <c:v>2.5000000000000001E-2</c:v>
              </c:pt>
              <c:pt idx="1646">
                <c:v>2.5000000000000001E-2</c:v>
              </c:pt>
              <c:pt idx="1647">
                <c:v>2.5000000000000001E-2</c:v>
              </c:pt>
              <c:pt idx="1648">
                <c:v>2.5000000000000001E-2</c:v>
              </c:pt>
              <c:pt idx="1649">
                <c:v>2.5000000000000001E-2</c:v>
              </c:pt>
              <c:pt idx="1650">
                <c:v>2.5000000000000001E-2</c:v>
              </c:pt>
              <c:pt idx="1651">
                <c:v>2.5000000000000001E-2</c:v>
              </c:pt>
              <c:pt idx="1652">
                <c:v>2.5000000000000001E-2</c:v>
              </c:pt>
              <c:pt idx="1653">
                <c:v>2.5000000000000001E-2</c:v>
              </c:pt>
              <c:pt idx="1654">
                <c:v>2.5000000000000001E-2</c:v>
              </c:pt>
              <c:pt idx="1655">
                <c:v>2.5000000000000001E-2</c:v>
              </c:pt>
              <c:pt idx="1656">
                <c:v>2.5000000000000001E-2</c:v>
              </c:pt>
              <c:pt idx="1657">
                <c:v>2.5000000000000001E-2</c:v>
              </c:pt>
              <c:pt idx="1658">
                <c:v>2.5000000000000001E-2</c:v>
              </c:pt>
              <c:pt idx="1659">
                <c:v>2.5000000000000001E-2</c:v>
              </c:pt>
              <c:pt idx="1660">
                <c:v>2.5000000000000001E-2</c:v>
              </c:pt>
              <c:pt idx="1661">
                <c:v>2.5000000000000001E-2</c:v>
              </c:pt>
              <c:pt idx="1662">
                <c:v>2.5000000000000001E-2</c:v>
              </c:pt>
              <c:pt idx="1663">
                <c:v>2.5000000000000001E-2</c:v>
              </c:pt>
              <c:pt idx="1664">
                <c:v>2.5000000000000001E-2</c:v>
              </c:pt>
              <c:pt idx="1665">
                <c:v>2.5000000000000001E-2</c:v>
              </c:pt>
              <c:pt idx="1666">
                <c:v>2.5000000000000001E-2</c:v>
              </c:pt>
              <c:pt idx="1667">
                <c:v>2.5000000000000001E-2</c:v>
              </c:pt>
              <c:pt idx="1668">
                <c:v>2.5000000000000001E-2</c:v>
              </c:pt>
              <c:pt idx="1669">
                <c:v>2.5000000000000001E-2</c:v>
              </c:pt>
              <c:pt idx="1670">
                <c:v>2.5000000000000001E-2</c:v>
              </c:pt>
              <c:pt idx="1671">
                <c:v>2.5000000000000001E-2</c:v>
              </c:pt>
              <c:pt idx="1672">
                <c:v>2.5000000000000001E-2</c:v>
              </c:pt>
              <c:pt idx="1673">
                <c:v>2.5000000000000001E-2</c:v>
              </c:pt>
              <c:pt idx="1674">
                <c:v>2.5000000000000001E-2</c:v>
              </c:pt>
              <c:pt idx="1675">
                <c:v>2.5000000000000001E-2</c:v>
              </c:pt>
              <c:pt idx="1676">
                <c:v>2.5000000000000001E-2</c:v>
              </c:pt>
              <c:pt idx="1677">
                <c:v>2.5000000000000001E-2</c:v>
              </c:pt>
              <c:pt idx="1678">
                <c:v>2.5000000000000001E-2</c:v>
              </c:pt>
              <c:pt idx="1679">
                <c:v>2.5000000000000001E-2</c:v>
              </c:pt>
              <c:pt idx="1680">
                <c:v>2.5000000000000001E-2</c:v>
              </c:pt>
              <c:pt idx="1681">
                <c:v>2.5000000000000001E-2</c:v>
              </c:pt>
              <c:pt idx="1682">
                <c:v>2.5000000000000001E-2</c:v>
              </c:pt>
              <c:pt idx="1683">
                <c:v>2.5000000000000001E-2</c:v>
              </c:pt>
              <c:pt idx="1684">
                <c:v>2.5000000000000001E-2</c:v>
              </c:pt>
              <c:pt idx="1685">
                <c:v>2.5000000000000001E-2</c:v>
              </c:pt>
              <c:pt idx="1686">
                <c:v>2.5000000000000001E-2</c:v>
              </c:pt>
              <c:pt idx="1687">
                <c:v>2.5000000000000001E-2</c:v>
              </c:pt>
              <c:pt idx="1688">
                <c:v>2.5000000000000001E-2</c:v>
              </c:pt>
              <c:pt idx="1689">
                <c:v>2.5000000000000001E-2</c:v>
              </c:pt>
              <c:pt idx="1690">
                <c:v>2.5000000000000001E-2</c:v>
              </c:pt>
              <c:pt idx="1691">
                <c:v>2.5000000000000001E-2</c:v>
              </c:pt>
              <c:pt idx="1692">
                <c:v>2.5000000000000001E-2</c:v>
              </c:pt>
              <c:pt idx="1693">
                <c:v>2.5000000000000001E-2</c:v>
              </c:pt>
              <c:pt idx="1694">
                <c:v>2.5000000000000001E-2</c:v>
              </c:pt>
              <c:pt idx="1695">
                <c:v>2.5000000000000001E-2</c:v>
              </c:pt>
              <c:pt idx="1696">
                <c:v>2.5000000000000001E-2</c:v>
              </c:pt>
              <c:pt idx="1697">
                <c:v>2.5000000000000001E-2</c:v>
              </c:pt>
              <c:pt idx="1698">
                <c:v>2.5000000000000001E-2</c:v>
              </c:pt>
              <c:pt idx="1699">
                <c:v>2.5000000000000001E-2</c:v>
              </c:pt>
              <c:pt idx="1700">
                <c:v>2.5000000000000001E-2</c:v>
              </c:pt>
              <c:pt idx="1701">
                <c:v>2.5000000000000001E-2</c:v>
              </c:pt>
              <c:pt idx="1702">
                <c:v>2.5000000000000001E-2</c:v>
              </c:pt>
              <c:pt idx="1703">
                <c:v>2.5000000000000001E-2</c:v>
              </c:pt>
              <c:pt idx="1704">
                <c:v>2.5000000000000001E-2</c:v>
              </c:pt>
              <c:pt idx="1705">
                <c:v>2.5000000000000001E-2</c:v>
              </c:pt>
              <c:pt idx="1706">
                <c:v>2.5000000000000001E-2</c:v>
              </c:pt>
              <c:pt idx="1707">
                <c:v>2.5000000000000001E-2</c:v>
              </c:pt>
              <c:pt idx="1708">
                <c:v>2.5000000000000001E-2</c:v>
              </c:pt>
              <c:pt idx="1709">
                <c:v>2.5000000000000001E-2</c:v>
              </c:pt>
              <c:pt idx="1710">
                <c:v>2.5000000000000001E-2</c:v>
              </c:pt>
              <c:pt idx="1711">
                <c:v>2.5000000000000001E-2</c:v>
              </c:pt>
              <c:pt idx="1712">
                <c:v>2.75E-2</c:v>
              </c:pt>
              <c:pt idx="1713">
                <c:v>2.75E-2</c:v>
              </c:pt>
              <c:pt idx="1714">
                <c:v>2.75E-2</c:v>
              </c:pt>
              <c:pt idx="1715">
                <c:v>2.75E-2</c:v>
              </c:pt>
              <c:pt idx="1716">
                <c:v>2.75E-2</c:v>
              </c:pt>
              <c:pt idx="1717">
                <c:v>2.75E-2</c:v>
              </c:pt>
              <c:pt idx="1718">
                <c:v>2.75E-2</c:v>
              </c:pt>
              <c:pt idx="1719">
                <c:v>2.75E-2</c:v>
              </c:pt>
              <c:pt idx="1720">
                <c:v>2.75E-2</c:v>
              </c:pt>
              <c:pt idx="1721">
                <c:v>2.75E-2</c:v>
              </c:pt>
              <c:pt idx="1722">
                <c:v>2.75E-2</c:v>
              </c:pt>
              <c:pt idx="1723">
                <c:v>2.75E-2</c:v>
              </c:pt>
              <c:pt idx="1724">
                <c:v>2.75E-2</c:v>
              </c:pt>
              <c:pt idx="1725">
                <c:v>2.75E-2</c:v>
              </c:pt>
              <c:pt idx="1726">
                <c:v>2.75E-2</c:v>
              </c:pt>
              <c:pt idx="1727">
                <c:v>2.75E-2</c:v>
              </c:pt>
              <c:pt idx="1728">
                <c:v>2.75E-2</c:v>
              </c:pt>
              <c:pt idx="1729">
                <c:v>2.75E-2</c:v>
              </c:pt>
              <c:pt idx="1730">
                <c:v>2.75E-2</c:v>
              </c:pt>
              <c:pt idx="1731">
                <c:v>2.75E-2</c:v>
              </c:pt>
              <c:pt idx="1732">
                <c:v>2.75E-2</c:v>
              </c:pt>
              <c:pt idx="1733">
                <c:v>2.75E-2</c:v>
              </c:pt>
              <c:pt idx="1734">
                <c:v>2.75E-2</c:v>
              </c:pt>
              <c:pt idx="1735">
                <c:v>2.75E-2</c:v>
              </c:pt>
              <c:pt idx="1736">
                <c:v>2.75E-2</c:v>
              </c:pt>
              <c:pt idx="1737">
                <c:v>2.75E-2</c:v>
              </c:pt>
              <c:pt idx="1738">
                <c:v>2.75E-2</c:v>
              </c:pt>
              <c:pt idx="1739">
                <c:v>2.75E-2</c:v>
              </c:pt>
              <c:pt idx="1740">
                <c:v>2.75E-2</c:v>
              </c:pt>
              <c:pt idx="1741">
                <c:v>2.75E-2</c:v>
              </c:pt>
              <c:pt idx="1742">
                <c:v>2.75E-2</c:v>
              </c:pt>
              <c:pt idx="1743">
                <c:v>3.2500000000000001E-2</c:v>
              </c:pt>
              <c:pt idx="1744">
                <c:v>3.2500000000000001E-2</c:v>
              </c:pt>
              <c:pt idx="1745">
                <c:v>3.2500000000000001E-2</c:v>
              </c:pt>
              <c:pt idx="1746">
                <c:v>3.2500000000000001E-2</c:v>
              </c:pt>
              <c:pt idx="1747">
                <c:v>3.2500000000000001E-2</c:v>
              </c:pt>
              <c:pt idx="1748">
                <c:v>3.2500000000000001E-2</c:v>
              </c:pt>
              <c:pt idx="1749">
                <c:v>3.2500000000000001E-2</c:v>
              </c:pt>
              <c:pt idx="1750">
                <c:v>3.2500000000000001E-2</c:v>
              </c:pt>
              <c:pt idx="1751">
                <c:v>3.2500000000000001E-2</c:v>
              </c:pt>
              <c:pt idx="1752">
                <c:v>3.2500000000000001E-2</c:v>
              </c:pt>
              <c:pt idx="1753">
                <c:v>3.2500000000000001E-2</c:v>
              </c:pt>
              <c:pt idx="1754">
                <c:v>3.2500000000000001E-2</c:v>
              </c:pt>
              <c:pt idx="1755">
                <c:v>3.2500000000000001E-2</c:v>
              </c:pt>
              <c:pt idx="1756">
                <c:v>3.2500000000000001E-2</c:v>
              </c:pt>
              <c:pt idx="1757">
                <c:v>3.2500000000000001E-2</c:v>
              </c:pt>
              <c:pt idx="1758">
                <c:v>3.2500000000000001E-2</c:v>
              </c:pt>
              <c:pt idx="1759">
                <c:v>3.2500000000000001E-2</c:v>
              </c:pt>
              <c:pt idx="1760">
                <c:v>3.2500000000000001E-2</c:v>
              </c:pt>
              <c:pt idx="1761">
                <c:v>3.2500000000000001E-2</c:v>
              </c:pt>
              <c:pt idx="1762">
                <c:v>3.2500000000000001E-2</c:v>
              </c:pt>
              <c:pt idx="1763">
                <c:v>3.2500000000000001E-2</c:v>
              </c:pt>
              <c:pt idx="1764">
                <c:v>3.2500000000000001E-2</c:v>
              </c:pt>
              <c:pt idx="1765">
                <c:v>3.2500000000000001E-2</c:v>
              </c:pt>
              <c:pt idx="1766">
                <c:v>3.2500000000000001E-2</c:v>
              </c:pt>
              <c:pt idx="1767">
                <c:v>3.2500000000000001E-2</c:v>
              </c:pt>
              <c:pt idx="1768">
                <c:v>3.2500000000000001E-2</c:v>
              </c:pt>
              <c:pt idx="1769">
                <c:v>3.2500000000000001E-2</c:v>
              </c:pt>
              <c:pt idx="1770">
                <c:v>3.2500000000000001E-2</c:v>
              </c:pt>
              <c:pt idx="1771">
                <c:v>3.2500000000000001E-2</c:v>
              </c:pt>
              <c:pt idx="1772">
                <c:v>3.7499999999999999E-2</c:v>
              </c:pt>
              <c:pt idx="1773">
                <c:v>3.7499999999999999E-2</c:v>
              </c:pt>
              <c:pt idx="1774">
                <c:v>3.7499999999999999E-2</c:v>
              </c:pt>
              <c:pt idx="1775">
                <c:v>3.7499999999999999E-2</c:v>
              </c:pt>
              <c:pt idx="1776">
                <c:v>3.7499999999999999E-2</c:v>
              </c:pt>
              <c:pt idx="1777">
                <c:v>3.7499999999999999E-2</c:v>
              </c:pt>
              <c:pt idx="1778">
                <c:v>3.7499999999999999E-2</c:v>
              </c:pt>
              <c:pt idx="1779">
                <c:v>3.7499999999999999E-2</c:v>
              </c:pt>
              <c:pt idx="1780">
                <c:v>3.7499999999999999E-2</c:v>
              </c:pt>
              <c:pt idx="1781">
                <c:v>3.7499999999999999E-2</c:v>
              </c:pt>
              <c:pt idx="1782">
                <c:v>3.7499999999999999E-2</c:v>
              </c:pt>
              <c:pt idx="1783">
                <c:v>3.7499999999999999E-2</c:v>
              </c:pt>
              <c:pt idx="1784">
                <c:v>3.7499999999999999E-2</c:v>
              </c:pt>
              <c:pt idx="1785">
                <c:v>3.7499999999999999E-2</c:v>
              </c:pt>
              <c:pt idx="1786">
                <c:v>3.7499999999999999E-2</c:v>
              </c:pt>
              <c:pt idx="1787">
                <c:v>3.7499999999999999E-2</c:v>
              </c:pt>
              <c:pt idx="1788">
                <c:v>3.7499999999999999E-2</c:v>
              </c:pt>
              <c:pt idx="1789">
                <c:v>3.7499999999999999E-2</c:v>
              </c:pt>
              <c:pt idx="1790">
                <c:v>3.7499999999999999E-2</c:v>
              </c:pt>
              <c:pt idx="1791">
                <c:v>3.7499999999999999E-2</c:v>
              </c:pt>
              <c:pt idx="1792">
                <c:v>3.7499999999999999E-2</c:v>
              </c:pt>
              <c:pt idx="1793">
                <c:v>3.7499999999999999E-2</c:v>
              </c:pt>
              <c:pt idx="1794">
                <c:v>3.7499999999999999E-2</c:v>
              </c:pt>
              <c:pt idx="1795">
                <c:v>3.7499999999999999E-2</c:v>
              </c:pt>
              <c:pt idx="1796">
                <c:v>3.7499999999999999E-2</c:v>
              </c:pt>
              <c:pt idx="1797">
                <c:v>3.7499999999999999E-2</c:v>
              </c:pt>
              <c:pt idx="1798">
                <c:v>3.7499999999999999E-2</c:v>
              </c:pt>
              <c:pt idx="1799">
                <c:v>3.7499999999999999E-2</c:v>
              </c:pt>
              <c:pt idx="1800">
                <c:v>3.7499999999999999E-2</c:v>
              </c:pt>
              <c:pt idx="1801">
                <c:v>3.7499999999999999E-2</c:v>
              </c:pt>
              <c:pt idx="1802">
                <c:v>3.7499999999999999E-2</c:v>
              </c:pt>
              <c:pt idx="1803">
                <c:v>3.7499999999999999E-2</c:v>
              </c:pt>
              <c:pt idx="1804">
                <c:v>3.7499999999999999E-2</c:v>
              </c:pt>
              <c:pt idx="1805">
                <c:v>3.7499999999999999E-2</c:v>
              </c:pt>
              <c:pt idx="1806">
                <c:v>3.7499999999999999E-2</c:v>
              </c:pt>
              <c:pt idx="1807">
                <c:v>3.7499999999999999E-2</c:v>
              </c:pt>
              <c:pt idx="1808">
                <c:v>3.7499999999999999E-2</c:v>
              </c:pt>
              <c:pt idx="1809">
                <c:v>3.7499999999999999E-2</c:v>
              </c:pt>
              <c:pt idx="1810">
                <c:v>3.7499999999999999E-2</c:v>
              </c:pt>
              <c:pt idx="1811">
                <c:v>3.7499999999999999E-2</c:v>
              </c:pt>
              <c:pt idx="1812">
                <c:v>4.4999999999999998E-2</c:v>
              </c:pt>
              <c:pt idx="1813">
                <c:v>4.4999999999999998E-2</c:v>
              </c:pt>
              <c:pt idx="1814">
                <c:v>4.4999999999999998E-2</c:v>
              </c:pt>
              <c:pt idx="1815">
                <c:v>4.4999999999999998E-2</c:v>
              </c:pt>
              <c:pt idx="1816">
                <c:v>4.4999999999999998E-2</c:v>
              </c:pt>
              <c:pt idx="1817">
                <c:v>4.4999999999999998E-2</c:v>
              </c:pt>
              <c:pt idx="1818">
                <c:v>4.4999999999999998E-2</c:v>
              </c:pt>
              <c:pt idx="1819">
                <c:v>4.4999999999999998E-2</c:v>
              </c:pt>
              <c:pt idx="1820">
                <c:v>4.4999999999999998E-2</c:v>
              </c:pt>
              <c:pt idx="1821">
                <c:v>4.4999999999999998E-2</c:v>
              </c:pt>
              <c:pt idx="1822">
                <c:v>4.4999999999999998E-2</c:v>
              </c:pt>
              <c:pt idx="1823">
                <c:v>4.4999999999999998E-2</c:v>
              </c:pt>
              <c:pt idx="1824">
                <c:v>4.4999999999999998E-2</c:v>
              </c:pt>
              <c:pt idx="1825">
                <c:v>4.4999999999999998E-2</c:v>
              </c:pt>
              <c:pt idx="1826">
                <c:v>4.4999999999999998E-2</c:v>
              </c:pt>
              <c:pt idx="1827">
                <c:v>4.4999999999999998E-2</c:v>
              </c:pt>
              <c:pt idx="1828">
                <c:v>4.4999999999999998E-2</c:v>
              </c:pt>
              <c:pt idx="1829">
                <c:v>4.4999999999999998E-2</c:v>
              </c:pt>
              <c:pt idx="1830">
                <c:v>4.4999999999999998E-2</c:v>
              </c:pt>
              <c:pt idx="1831">
                <c:v>4.4999999999999998E-2</c:v>
              </c:pt>
              <c:pt idx="1832">
                <c:v>4.4999999999999998E-2</c:v>
              </c:pt>
              <c:pt idx="1833">
                <c:v>4.4999999999999998E-2</c:v>
              </c:pt>
              <c:pt idx="1834">
                <c:v>4.4999999999999998E-2</c:v>
              </c:pt>
              <c:pt idx="1835">
                <c:v>4.4999999999999998E-2</c:v>
              </c:pt>
              <c:pt idx="1836">
                <c:v>4.4999999999999998E-2</c:v>
              </c:pt>
              <c:pt idx="1837">
                <c:v>4.4999999999999998E-2</c:v>
              </c:pt>
              <c:pt idx="1838">
                <c:v>4.4999999999999998E-2</c:v>
              </c:pt>
              <c:pt idx="1839">
                <c:v>4.4999999999999998E-2</c:v>
              </c:pt>
              <c:pt idx="1840">
                <c:v>4.4999999999999998E-2</c:v>
              </c:pt>
              <c:pt idx="1841">
                <c:v>4.4999999999999998E-2</c:v>
              </c:pt>
              <c:pt idx="1842">
                <c:v>0.05</c:v>
              </c:pt>
              <c:pt idx="1843">
                <c:v>0.05</c:v>
              </c:pt>
              <c:pt idx="1844">
                <c:v>0.05</c:v>
              </c:pt>
              <c:pt idx="1845">
                <c:v>0.05</c:v>
              </c:pt>
              <c:pt idx="1846">
                <c:v>0.05</c:v>
              </c:pt>
              <c:pt idx="1847">
                <c:v>0.05</c:v>
              </c:pt>
              <c:pt idx="1848">
                <c:v>0.05</c:v>
              </c:pt>
              <c:pt idx="1849">
                <c:v>0.05</c:v>
              </c:pt>
              <c:pt idx="1850">
                <c:v>0.05</c:v>
              </c:pt>
              <c:pt idx="1851">
                <c:v>0.05</c:v>
              </c:pt>
              <c:pt idx="1852">
                <c:v>0.05</c:v>
              </c:pt>
              <c:pt idx="1853">
                <c:v>0.05</c:v>
              </c:pt>
              <c:pt idx="1854">
                <c:v>0.05</c:v>
              </c:pt>
              <c:pt idx="1855">
                <c:v>0.05</c:v>
              </c:pt>
              <c:pt idx="1856">
                <c:v>0.05</c:v>
              </c:pt>
              <c:pt idx="1857">
                <c:v>0.05</c:v>
              </c:pt>
              <c:pt idx="1858">
                <c:v>0.05</c:v>
              </c:pt>
              <c:pt idx="1859">
                <c:v>0.05</c:v>
              </c:pt>
              <c:pt idx="1860">
                <c:v>0.05</c:v>
              </c:pt>
              <c:pt idx="1861">
                <c:v>0.05</c:v>
              </c:pt>
              <c:pt idx="1862">
                <c:v>0.05</c:v>
              </c:pt>
              <c:pt idx="1863">
                <c:v>0.05</c:v>
              </c:pt>
              <c:pt idx="1864">
                <c:v>0.05</c:v>
              </c:pt>
              <c:pt idx="1865">
                <c:v>0.05</c:v>
              </c:pt>
              <c:pt idx="1866">
                <c:v>0.05</c:v>
              </c:pt>
              <c:pt idx="1867">
                <c:v>0.05</c:v>
              </c:pt>
              <c:pt idx="1868">
                <c:v>0.05</c:v>
              </c:pt>
              <c:pt idx="1869">
                <c:v>0.05</c:v>
              </c:pt>
              <c:pt idx="1870">
                <c:v>0.05</c:v>
              </c:pt>
              <c:pt idx="1871">
                <c:v>0.05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5E-2</c:v>
              </c:pt>
              <c:pt idx="1884">
                <c:v>5.5E-2</c:v>
              </c:pt>
              <c:pt idx="1885">
                <c:v>5.5E-2</c:v>
              </c:pt>
              <c:pt idx="1886">
                <c:v>5.5E-2</c:v>
              </c:pt>
              <c:pt idx="1887">
                <c:v>5.5E-2</c:v>
              </c:pt>
              <c:pt idx="1888">
                <c:v>5.5E-2</c:v>
              </c:pt>
              <c:pt idx="1889">
                <c:v>5.5E-2</c:v>
              </c:pt>
              <c:pt idx="1890">
                <c:v>5.5E-2</c:v>
              </c:pt>
              <c:pt idx="1891">
                <c:v>5.5E-2</c:v>
              </c:pt>
              <c:pt idx="1892">
                <c:v>5.5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5E-2</c:v>
              </c:pt>
              <c:pt idx="1919">
                <c:v>5.5E-2</c:v>
              </c:pt>
              <c:pt idx="1920">
                <c:v>5.5E-2</c:v>
              </c:pt>
              <c:pt idx="1921">
                <c:v>5.5E-2</c:v>
              </c:pt>
              <c:pt idx="1922">
                <c:v>5.5E-2</c:v>
              </c:pt>
              <c:pt idx="1923">
                <c:v>5.5E-2</c:v>
              </c:pt>
              <c:pt idx="1924">
                <c:v>5.5E-2</c:v>
              </c:pt>
              <c:pt idx="1925">
                <c:v>5.5E-2</c:v>
              </c:pt>
              <c:pt idx="1926">
                <c:v>5.5E-2</c:v>
              </c:pt>
              <c:pt idx="1927">
                <c:v>5.5E-2</c:v>
              </c:pt>
              <c:pt idx="1928">
                <c:v>5.5E-2</c:v>
              </c:pt>
              <c:pt idx="1929">
                <c:v>5.5E-2</c:v>
              </c:pt>
              <c:pt idx="1930">
                <c:v>5.5E-2</c:v>
              </c:pt>
              <c:pt idx="1931">
                <c:v>5.5E-2</c:v>
              </c:pt>
              <c:pt idx="1932">
                <c:v>5.5E-2</c:v>
              </c:pt>
              <c:pt idx="1933">
                <c:v>5.5E-2</c:v>
              </c:pt>
              <c:pt idx="1934">
                <c:v>5.5E-2</c:v>
              </c:pt>
              <c:pt idx="1935">
                <c:v>5.5E-2</c:v>
              </c:pt>
              <c:pt idx="1936">
                <c:v>5.5E-2</c:v>
              </c:pt>
              <c:pt idx="1937">
                <c:v>5.5E-2</c:v>
              </c:pt>
              <c:pt idx="1938">
                <c:v>5.5E-2</c:v>
              </c:pt>
              <c:pt idx="1939">
                <c:v>5.5E-2</c:v>
              </c:pt>
              <c:pt idx="1940">
                <c:v>5.5E-2</c:v>
              </c:pt>
              <c:pt idx="1941">
                <c:v>5.5E-2</c:v>
              </c:pt>
              <c:pt idx="1942">
                <c:v>5.5E-2</c:v>
              </c:pt>
              <c:pt idx="1943">
                <c:v>5.5E-2</c:v>
              </c:pt>
              <c:pt idx="1944">
                <c:v>5.5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6.25E-2</c:v>
              </c:pt>
              <c:pt idx="2284">
                <c:v>6.25E-2</c:v>
              </c:pt>
              <c:pt idx="2285">
                <c:v>6.25E-2</c:v>
              </c:pt>
              <c:pt idx="2286">
                <c:v>6.25E-2</c:v>
              </c:pt>
              <c:pt idx="2287">
                <c:v>6.25E-2</c:v>
              </c:pt>
              <c:pt idx="2288">
                <c:v>6.25E-2</c:v>
              </c:pt>
              <c:pt idx="2289">
                <c:v>6.25E-2</c:v>
              </c:pt>
              <c:pt idx="2290">
                <c:v>6.25E-2</c:v>
              </c:pt>
              <c:pt idx="2291">
                <c:v>6.25E-2</c:v>
              </c:pt>
              <c:pt idx="2292">
                <c:v>6.25E-2</c:v>
              </c:pt>
              <c:pt idx="2293">
                <c:v>6.25E-2</c:v>
              </c:pt>
              <c:pt idx="2294">
                <c:v>6.25E-2</c:v>
              </c:pt>
              <c:pt idx="2295">
                <c:v>6.25E-2</c:v>
              </c:pt>
              <c:pt idx="2296">
                <c:v>6.25E-2</c:v>
              </c:pt>
              <c:pt idx="2297">
                <c:v>6.25E-2</c:v>
              </c:pt>
              <c:pt idx="2298">
                <c:v>6.25E-2</c:v>
              </c:pt>
              <c:pt idx="2299">
                <c:v>6.25E-2</c:v>
              </c:pt>
              <c:pt idx="2300">
                <c:v>6.25E-2</c:v>
              </c:pt>
              <c:pt idx="2301">
                <c:v>6.25E-2</c:v>
              </c:pt>
              <c:pt idx="2302">
                <c:v>6.25E-2</c:v>
              </c:pt>
              <c:pt idx="2303">
                <c:v>6.25E-2</c:v>
              </c:pt>
              <c:pt idx="2304">
                <c:v>6.25E-2</c:v>
              </c:pt>
              <c:pt idx="2305">
                <c:v>6.25E-2</c:v>
              </c:pt>
              <c:pt idx="2306">
                <c:v>6.25E-2</c:v>
              </c:pt>
              <c:pt idx="2307">
                <c:v>6.25E-2</c:v>
              </c:pt>
              <c:pt idx="2308">
                <c:v>6.25E-2</c:v>
              </c:pt>
              <c:pt idx="2309">
                <c:v>6.25E-2</c:v>
              </c:pt>
              <c:pt idx="2310">
                <c:v>6.25E-2</c:v>
              </c:pt>
              <c:pt idx="2311">
                <c:v>6.25E-2</c:v>
              </c:pt>
              <c:pt idx="2312">
                <c:v>6.25E-2</c:v>
              </c:pt>
              <c:pt idx="2313">
                <c:v>6.25E-2</c:v>
              </c:pt>
              <c:pt idx="2314">
                <c:v>6.25E-2</c:v>
              </c:pt>
              <c:pt idx="2315">
                <c:v>6.25E-2</c:v>
              </c:pt>
              <c:pt idx="2316">
                <c:v>6.25E-2</c:v>
              </c:pt>
              <c:pt idx="2317">
                <c:v>6.25E-2</c:v>
              </c:pt>
              <c:pt idx="2318">
                <c:v>6.25E-2</c:v>
              </c:pt>
              <c:pt idx="2319">
                <c:v>6.25E-2</c:v>
              </c:pt>
              <c:pt idx="2320">
                <c:v>6.25E-2</c:v>
              </c:pt>
              <c:pt idx="2321">
                <c:v>6.25E-2</c:v>
              </c:pt>
              <c:pt idx="2322">
                <c:v>6.25E-2</c:v>
              </c:pt>
              <c:pt idx="2323">
                <c:v>6.25E-2</c:v>
              </c:pt>
              <c:pt idx="2324">
                <c:v>6.25E-2</c:v>
              </c:pt>
              <c:pt idx="2325">
                <c:v>6.25E-2</c:v>
              </c:pt>
              <c:pt idx="2326">
                <c:v>6.25E-2</c:v>
              </c:pt>
              <c:pt idx="2327">
                <c:v>6.25E-2</c:v>
              </c:pt>
              <c:pt idx="2328">
                <c:v>6.25E-2</c:v>
              </c:pt>
              <c:pt idx="2329">
                <c:v>6.25E-2</c:v>
              </c:pt>
              <c:pt idx="2330">
                <c:v>6.25E-2</c:v>
              </c:pt>
              <c:pt idx="2331">
                <c:v>6.25E-2</c:v>
              </c:pt>
              <c:pt idx="2332">
                <c:v>6.25E-2</c:v>
              </c:pt>
              <c:pt idx="2333">
                <c:v>5.7000000000000002E-2</c:v>
              </c:pt>
              <c:pt idx="2334">
                <c:v>5.7000000000000002E-2</c:v>
              </c:pt>
              <c:pt idx="2335">
                <c:v>5.7000000000000002E-2</c:v>
              </c:pt>
              <c:pt idx="2336">
                <c:v>5.7000000000000002E-2</c:v>
              </c:pt>
              <c:pt idx="2337">
                <c:v>5.7000000000000002E-2</c:v>
              </c:pt>
              <c:pt idx="2338">
                <c:v>5.7000000000000002E-2</c:v>
              </c:pt>
              <c:pt idx="2339">
                <c:v>5.7000000000000002E-2</c:v>
              </c:pt>
              <c:pt idx="2340">
                <c:v>5.7000000000000002E-2</c:v>
              </c:pt>
              <c:pt idx="2341">
                <c:v>5.7000000000000002E-2</c:v>
              </c:pt>
              <c:pt idx="2342">
                <c:v>5.7000000000000002E-2</c:v>
              </c:pt>
              <c:pt idx="2343">
                <c:v>5.7000000000000002E-2</c:v>
              </c:pt>
              <c:pt idx="2344">
                <c:v>5.7000000000000002E-2</c:v>
              </c:pt>
              <c:pt idx="2345">
                <c:v>5.7000000000000002E-2</c:v>
              </c:pt>
              <c:pt idx="2346">
                <c:v>5.7000000000000002E-2</c:v>
              </c:pt>
              <c:pt idx="2347">
                <c:v>5.7000000000000002E-2</c:v>
              </c:pt>
              <c:pt idx="2348">
                <c:v>5.7000000000000002E-2</c:v>
              </c:pt>
              <c:pt idx="2349">
                <c:v>5.7000000000000002E-2</c:v>
              </c:pt>
              <c:pt idx="2350">
                <c:v>5.7000000000000002E-2</c:v>
              </c:pt>
              <c:pt idx="2351">
                <c:v>5.7000000000000002E-2</c:v>
              </c:pt>
              <c:pt idx="2352">
                <c:v>5.7000000000000002E-2</c:v>
              </c:pt>
              <c:pt idx="2353">
                <c:v>5.7000000000000002E-2</c:v>
              </c:pt>
              <c:pt idx="2354">
                <c:v>5.7000000000000002E-2</c:v>
              </c:pt>
              <c:pt idx="2355">
                <c:v>5.7000000000000002E-2</c:v>
              </c:pt>
              <c:pt idx="2356">
                <c:v>5.7000000000000002E-2</c:v>
              </c:pt>
              <c:pt idx="2357">
                <c:v>5.7000000000000002E-2</c:v>
              </c:pt>
              <c:pt idx="2358">
                <c:v>5.7000000000000002E-2</c:v>
              </c:pt>
              <c:pt idx="2359">
                <c:v>5.7000000000000002E-2</c:v>
              </c:pt>
              <c:pt idx="2360">
                <c:v>5.7000000000000002E-2</c:v>
              </c:pt>
              <c:pt idx="2361">
                <c:v>5.7000000000000002E-2</c:v>
              </c:pt>
              <c:pt idx="2362">
                <c:v>5.7000000000000002E-2</c:v>
              </c:pt>
              <c:pt idx="2363">
                <c:v>5.7000000000000002E-2</c:v>
              </c:pt>
              <c:pt idx="2364">
                <c:v>5.7000000000000002E-2</c:v>
              </c:pt>
              <c:pt idx="2365">
                <c:v>5.7000000000000002E-2</c:v>
              </c:pt>
              <c:pt idx="2366">
                <c:v>5.7000000000000002E-2</c:v>
              </c:pt>
              <c:pt idx="2367">
                <c:v>5.7000000000000002E-2</c:v>
              </c:pt>
              <c:pt idx="2368">
                <c:v>5.7000000000000002E-2</c:v>
              </c:pt>
              <c:pt idx="2369">
                <c:v>5.7000000000000002E-2</c:v>
              </c:pt>
              <c:pt idx="2370">
                <c:v>5.4000000000000006E-2</c:v>
              </c:pt>
              <c:pt idx="2371">
                <c:v>5.4000000000000006E-2</c:v>
              </c:pt>
              <c:pt idx="2372">
                <c:v>5.4000000000000006E-2</c:v>
              </c:pt>
              <c:pt idx="2373">
                <c:v>5.4000000000000006E-2</c:v>
              </c:pt>
              <c:pt idx="2374">
                <c:v>5.4000000000000006E-2</c:v>
              </c:pt>
              <c:pt idx="2375">
                <c:v>5.4000000000000006E-2</c:v>
              </c:pt>
              <c:pt idx="2376">
                <c:v>5.4000000000000006E-2</c:v>
              </c:pt>
              <c:pt idx="2377">
                <c:v>5.4000000000000006E-2</c:v>
              </c:pt>
              <c:pt idx="2378">
                <c:v>5.4000000000000006E-2</c:v>
              </c:pt>
              <c:pt idx="2379">
                <c:v>5.4000000000000006E-2</c:v>
              </c:pt>
              <c:pt idx="2380">
                <c:v>5.4000000000000006E-2</c:v>
              </c:pt>
              <c:pt idx="2381">
                <c:v>5.4000000000000006E-2</c:v>
              </c:pt>
              <c:pt idx="2382">
                <c:v>5.4000000000000006E-2</c:v>
              </c:pt>
              <c:pt idx="2383">
                <c:v>5.4000000000000006E-2</c:v>
              </c:pt>
              <c:pt idx="2384">
                <c:v>5.4000000000000006E-2</c:v>
              </c:pt>
              <c:pt idx="2385">
                <c:v>5.4000000000000006E-2</c:v>
              </c:pt>
              <c:pt idx="2386">
                <c:v>5.4000000000000006E-2</c:v>
              </c:pt>
              <c:pt idx="2387">
                <c:v>5.4000000000000006E-2</c:v>
              </c:pt>
              <c:pt idx="2388">
                <c:v>5.4000000000000006E-2</c:v>
              </c:pt>
              <c:pt idx="2389">
                <c:v>5.4000000000000006E-2</c:v>
              </c:pt>
              <c:pt idx="2390">
                <c:v>5.4000000000000006E-2</c:v>
              </c:pt>
              <c:pt idx="2391">
                <c:v>5.4000000000000006E-2</c:v>
              </c:pt>
              <c:pt idx="2392">
                <c:v>5.4000000000000006E-2</c:v>
              </c:pt>
              <c:pt idx="2393">
                <c:v>5.4000000000000006E-2</c:v>
              </c:pt>
              <c:pt idx="2394">
                <c:v>5.4000000000000006E-2</c:v>
              </c:pt>
              <c:pt idx="2395">
                <c:v>5.4000000000000006E-2</c:v>
              </c:pt>
              <c:pt idx="2396">
                <c:v>5.4000000000000006E-2</c:v>
              </c:pt>
              <c:pt idx="2397">
                <c:v>5.4000000000000006E-2</c:v>
              </c:pt>
              <c:pt idx="2398">
                <c:v>5.4000000000000006E-2</c:v>
              </c:pt>
              <c:pt idx="2399">
                <c:v>5.4000000000000006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5.0999999999999997E-2</c:v>
              </c:pt>
              <c:pt idx="2483">
                <c:v>5.0999999999999997E-2</c:v>
              </c:pt>
              <c:pt idx="2484">
                <c:v>5.0999999999999997E-2</c:v>
              </c:pt>
              <c:pt idx="2485">
                <c:v>5.0999999999999997E-2</c:v>
              </c:pt>
              <c:pt idx="2486">
                <c:v>5.0999999999999997E-2</c:v>
              </c:pt>
              <c:pt idx="2487">
                <c:v>5.0999999999999997E-2</c:v>
              </c:pt>
              <c:pt idx="2488">
                <c:v>5.0999999999999997E-2</c:v>
              </c:pt>
              <c:pt idx="2489">
                <c:v>5.0999999999999997E-2</c:v>
              </c:pt>
              <c:pt idx="2490">
                <c:v>5.0999999999999997E-2</c:v>
              </c:pt>
              <c:pt idx="2491">
                <c:v>5.0999999999999997E-2</c:v>
              </c:pt>
              <c:pt idx="2492">
                <c:v>5.0999999999999997E-2</c:v>
              </c:pt>
              <c:pt idx="2493">
                <c:v>5.0999999999999997E-2</c:v>
              </c:pt>
              <c:pt idx="2494">
                <c:v>5.0999999999999997E-2</c:v>
              </c:pt>
              <c:pt idx="2495">
                <c:v>5.0999999999999997E-2</c:v>
              </c:pt>
              <c:pt idx="2496">
                <c:v>5.0999999999999997E-2</c:v>
              </c:pt>
              <c:pt idx="2497">
                <c:v>5.0999999999999997E-2</c:v>
              </c:pt>
              <c:pt idx="2498">
                <c:v>5.0999999999999997E-2</c:v>
              </c:pt>
              <c:pt idx="2499">
                <c:v>5.0999999999999997E-2</c:v>
              </c:pt>
              <c:pt idx="2500">
                <c:v>5.0999999999999997E-2</c:v>
              </c:pt>
              <c:pt idx="2501">
                <c:v>5.0999999999999997E-2</c:v>
              </c:pt>
              <c:pt idx="2502">
                <c:v>5.0999999999999997E-2</c:v>
              </c:pt>
              <c:pt idx="2503">
                <c:v>5.0999999999999997E-2</c:v>
              </c:pt>
              <c:pt idx="2504">
                <c:v>5.0999999999999997E-2</c:v>
              </c:pt>
              <c:pt idx="2505">
                <c:v>5.0999999999999997E-2</c:v>
              </c:pt>
              <c:pt idx="2506">
                <c:v>5.0999999999999997E-2</c:v>
              </c:pt>
              <c:pt idx="2507">
                <c:v>5.0999999999999997E-2</c:v>
              </c:pt>
              <c:pt idx="2508">
                <c:v>5.0999999999999997E-2</c:v>
              </c:pt>
              <c:pt idx="2509">
                <c:v>5.0999999999999997E-2</c:v>
              </c:pt>
              <c:pt idx="2510">
                <c:v>5.0999999999999997E-2</c:v>
              </c:pt>
              <c:pt idx="2511">
                <c:v>5.0999999999999997E-2</c:v>
              </c:pt>
              <c:pt idx="2512">
                <c:v>5.0999999999999997E-2</c:v>
              </c:pt>
              <c:pt idx="2513">
                <c:v>5.0999999999999997E-2</c:v>
              </c:pt>
              <c:pt idx="2514">
                <c:v>5.0999999999999997E-2</c:v>
              </c:pt>
              <c:pt idx="2515">
                <c:v>5.0999999999999997E-2</c:v>
              </c:pt>
              <c:pt idx="2516">
                <c:v>5.0999999999999997E-2</c:v>
              </c:pt>
              <c:pt idx="2517">
                <c:v>5.0999999999999997E-2</c:v>
              </c:pt>
              <c:pt idx="2518">
                <c:v>5.0999999999999997E-2</c:v>
              </c:pt>
              <c:pt idx="2519">
                <c:v>5.0999999999999997E-2</c:v>
              </c:pt>
              <c:pt idx="2520">
                <c:v>5.0999999999999997E-2</c:v>
              </c:pt>
              <c:pt idx="2521">
                <c:v>5.0999999999999997E-2</c:v>
              </c:pt>
              <c:pt idx="2522">
                <c:v>5.0999999999999997E-2</c:v>
              </c:pt>
              <c:pt idx="2523">
                <c:v>5.0999999999999997E-2</c:v>
              </c:pt>
              <c:pt idx="2524">
                <c:v>5.0999999999999997E-2</c:v>
              </c:pt>
              <c:pt idx="2525">
                <c:v>5.0999999999999997E-2</c:v>
              </c:pt>
              <c:pt idx="2526">
                <c:v>5.0999999999999997E-2</c:v>
              </c:pt>
              <c:pt idx="2527">
                <c:v>5.0999999999999997E-2</c:v>
              </c:pt>
              <c:pt idx="2528">
                <c:v>5.0999999999999997E-2</c:v>
              </c:pt>
              <c:pt idx="2529">
                <c:v>5.0999999999999997E-2</c:v>
              </c:pt>
              <c:pt idx="2530">
                <c:v>5.0999999999999997E-2</c:v>
              </c:pt>
              <c:pt idx="2531">
                <c:v>5.0999999999999997E-2</c:v>
              </c:pt>
              <c:pt idx="2532">
                <c:v>5.0999999999999997E-2</c:v>
              </c:pt>
              <c:pt idx="2533">
                <c:v>5.0999999999999997E-2</c:v>
              </c:pt>
              <c:pt idx="2534">
                <c:v>5.0999999999999997E-2</c:v>
              </c:pt>
              <c:pt idx="2535">
                <c:v>5.0999999999999997E-2</c:v>
              </c:pt>
              <c:pt idx="2536">
                <c:v>5.0999999999999997E-2</c:v>
              </c:pt>
              <c:pt idx="2537">
                <c:v>5.0999999999999997E-2</c:v>
              </c:pt>
              <c:pt idx="2538">
                <c:v>5.0999999999999997E-2</c:v>
              </c:pt>
              <c:pt idx="2539">
                <c:v>5.0999999999999997E-2</c:v>
              </c:pt>
              <c:pt idx="2540">
                <c:v>5.0999999999999997E-2</c:v>
              </c:pt>
              <c:pt idx="2541">
                <c:v>5.0999999999999997E-2</c:v>
              </c:pt>
              <c:pt idx="2542">
                <c:v>5.0999999999999997E-2</c:v>
              </c:pt>
              <c:pt idx="2543">
                <c:v>5.0999999999999997E-2</c:v>
              </c:pt>
              <c:pt idx="2544">
                <c:v>5.0999999999999997E-2</c:v>
              </c:pt>
              <c:pt idx="2545">
                <c:v>5.0999999999999997E-2</c:v>
              </c:pt>
              <c:pt idx="2546">
                <c:v>5.0999999999999997E-2</c:v>
              </c:pt>
              <c:pt idx="2547">
                <c:v>5.0999999999999997E-2</c:v>
              </c:pt>
              <c:pt idx="2548">
                <c:v>5.0999999999999997E-2</c:v>
              </c:pt>
              <c:pt idx="2549">
                <c:v>5.0999999999999997E-2</c:v>
              </c:pt>
              <c:pt idx="2550">
                <c:v>5.0999999999999997E-2</c:v>
              </c:pt>
              <c:pt idx="2551">
                <c:v>5.0999999999999997E-2</c:v>
              </c:pt>
              <c:pt idx="2552">
                <c:v>5.0999999999999997E-2</c:v>
              </c:pt>
              <c:pt idx="2553">
                <c:v>5.0999999999999997E-2</c:v>
              </c:pt>
              <c:pt idx="2554">
                <c:v>5.0999999999999997E-2</c:v>
              </c:pt>
              <c:pt idx="2555">
                <c:v>5.0999999999999997E-2</c:v>
              </c:pt>
              <c:pt idx="2556">
                <c:v>5.0999999999999997E-2</c:v>
              </c:pt>
              <c:pt idx="2557">
                <c:v>5.0999999999999997E-2</c:v>
              </c:pt>
              <c:pt idx="2558">
                <c:v>5.0999999999999997E-2</c:v>
              </c:pt>
              <c:pt idx="2559">
                <c:v>5.0999999999999997E-2</c:v>
              </c:pt>
              <c:pt idx="2560">
                <c:v>5.0999999999999997E-2</c:v>
              </c:pt>
              <c:pt idx="2561">
                <c:v>5.0999999999999997E-2</c:v>
              </c:pt>
              <c:pt idx="2562">
                <c:v>5.0999999999999997E-2</c:v>
              </c:pt>
              <c:pt idx="2563">
                <c:v>5.0999999999999997E-2</c:v>
              </c:pt>
              <c:pt idx="2564">
                <c:v>5.0999999999999997E-2</c:v>
              </c:pt>
              <c:pt idx="2565">
                <c:v>5.0999999999999997E-2</c:v>
              </c:pt>
              <c:pt idx="2566">
                <c:v>5.0999999999999997E-2</c:v>
              </c:pt>
              <c:pt idx="2567">
                <c:v>5.0999999999999997E-2</c:v>
              </c:pt>
              <c:pt idx="2568">
                <c:v>5.0999999999999997E-2</c:v>
              </c:pt>
              <c:pt idx="2569">
                <c:v>5.0999999999999997E-2</c:v>
              </c:pt>
              <c:pt idx="2570">
                <c:v>5.0999999999999997E-2</c:v>
              </c:pt>
              <c:pt idx="2571">
                <c:v>5.0999999999999997E-2</c:v>
              </c:pt>
              <c:pt idx="2572">
                <c:v>5.0999999999999997E-2</c:v>
              </c:pt>
              <c:pt idx="2573">
                <c:v>5.0999999999999997E-2</c:v>
              </c:pt>
              <c:pt idx="2574">
                <c:v>5.0999999999999997E-2</c:v>
              </c:pt>
              <c:pt idx="2575">
                <c:v>5.0999999999999997E-2</c:v>
              </c:pt>
              <c:pt idx="2576">
                <c:v>5.0999999999999997E-2</c:v>
              </c:pt>
              <c:pt idx="2577">
                <c:v>5.0999999999999997E-2</c:v>
              </c:pt>
              <c:pt idx="2578">
                <c:v>5.0999999999999997E-2</c:v>
              </c:pt>
              <c:pt idx="2579">
                <c:v>5.0999999999999997E-2</c:v>
              </c:pt>
              <c:pt idx="2580">
                <c:v>5.0999999999999997E-2</c:v>
              </c:pt>
              <c:pt idx="2581">
                <c:v>5.0999999999999997E-2</c:v>
              </c:pt>
              <c:pt idx="2582">
                <c:v>5.0999999999999997E-2</c:v>
              </c:pt>
              <c:pt idx="2583">
                <c:v>5.0999999999999997E-2</c:v>
              </c:pt>
              <c:pt idx="2584">
                <c:v>5.0999999999999997E-2</c:v>
              </c:pt>
              <c:pt idx="2585">
                <c:v>5.0999999999999997E-2</c:v>
              </c:pt>
              <c:pt idx="2586">
                <c:v>5.0999999999999997E-2</c:v>
              </c:pt>
              <c:pt idx="2587">
                <c:v>5.0999999999999997E-2</c:v>
              </c:pt>
              <c:pt idx="2588">
                <c:v>5.0999999999999997E-2</c:v>
              </c:pt>
              <c:pt idx="2589">
                <c:v>5.0999999999999997E-2</c:v>
              </c:pt>
              <c:pt idx="2590">
                <c:v>5.0999999999999997E-2</c:v>
              </c:pt>
              <c:pt idx="2591">
                <c:v>5.0999999999999997E-2</c:v>
              </c:pt>
              <c:pt idx="2592">
                <c:v>5.0999999999999997E-2</c:v>
              </c:pt>
              <c:pt idx="2593">
                <c:v>4.8499999999999995E-2</c:v>
              </c:pt>
              <c:pt idx="2594">
                <c:v>4.8499999999999995E-2</c:v>
              </c:pt>
              <c:pt idx="2595">
                <c:v>4.8499999999999995E-2</c:v>
              </c:pt>
              <c:pt idx="2596">
                <c:v>4.8499999999999995E-2</c:v>
              </c:pt>
              <c:pt idx="2597">
                <c:v>4.8499999999999995E-2</c:v>
              </c:pt>
              <c:pt idx="2598">
                <c:v>4.8499999999999995E-2</c:v>
              </c:pt>
              <c:pt idx="2599">
                <c:v>4.8499999999999995E-2</c:v>
              </c:pt>
              <c:pt idx="2600">
                <c:v>4.8499999999999995E-2</c:v>
              </c:pt>
              <c:pt idx="2601">
                <c:v>4.8499999999999995E-2</c:v>
              </c:pt>
              <c:pt idx="2602">
                <c:v>4.8499999999999995E-2</c:v>
              </c:pt>
              <c:pt idx="2603">
                <c:v>4.8499999999999995E-2</c:v>
              </c:pt>
              <c:pt idx="2604">
                <c:v>4.8499999999999995E-2</c:v>
              </c:pt>
              <c:pt idx="2605">
                <c:v>4.8499999999999995E-2</c:v>
              </c:pt>
              <c:pt idx="2606">
                <c:v>4.8499999999999995E-2</c:v>
              </c:pt>
              <c:pt idx="2607">
                <c:v>4.8499999999999995E-2</c:v>
              </c:pt>
              <c:pt idx="2608">
                <c:v>4.8499999999999995E-2</c:v>
              </c:pt>
              <c:pt idx="2609">
                <c:v>4.849999999999999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89</c:v>
              </c:pt>
              <c:pt idx="1">
                <c:v>42290</c:v>
              </c:pt>
              <c:pt idx="2">
                <c:v>42291</c:v>
              </c:pt>
              <c:pt idx="3">
                <c:v>42292</c:v>
              </c:pt>
              <c:pt idx="4">
                <c:v>42293</c:v>
              </c:pt>
              <c:pt idx="5">
                <c:v>42296</c:v>
              </c:pt>
              <c:pt idx="6">
                <c:v>42297</c:v>
              </c:pt>
              <c:pt idx="7">
                <c:v>42298</c:v>
              </c:pt>
              <c:pt idx="8">
                <c:v>42299</c:v>
              </c:pt>
              <c:pt idx="9">
                <c:v>42300</c:v>
              </c:pt>
              <c:pt idx="10">
                <c:v>42303</c:v>
              </c:pt>
              <c:pt idx="11">
                <c:v>42304</c:v>
              </c:pt>
              <c:pt idx="12">
                <c:v>42305</c:v>
              </c:pt>
              <c:pt idx="13">
                <c:v>42306</c:v>
              </c:pt>
              <c:pt idx="14">
                <c:v>42307</c:v>
              </c:pt>
              <c:pt idx="15">
                <c:v>42310</c:v>
              </c:pt>
              <c:pt idx="16">
                <c:v>42311</c:v>
              </c:pt>
              <c:pt idx="17">
                <c:v>42312</c:v>
              </c:pt>
              <c:pt idx="18">
                <c:v>42313</c:v>
              </c:pt>
              <c:pt idx="19">
                <c:v>42314</c:v>
              </c:pt>
              <c:pt idx="20">
                <c:v>42317</c:v>
              </c:pt>
              <c:pt idx="21">
                <c:v>42318</c:v>
              </c:pt>
              <c:pt idx="22">
                <c:v>42319</c:v>
              </c:pt>
              <c:pt idx="23">
                <c:v>42320</c:v>
              </c:pt>
              <c:pt idx="24">
                <c:v>42321</c:v>
              </c:pt>
              <c:pt idx="25">
                <c:v>42324</c:v>
              </c:pt>
              <c:pt idx="26">
                <c:v>42325</c:v>
              </c:pt>
              <c:pt idx="27">
                <c:v>42326</c:v>
              </c:pt>
              <c:pt idx="28">
                <c:v>42327</c:v>
              </c:pt>
              <c:pt idx="29">
                <c:v>42328</c:v>
              </c:pt>
              <c:pt idx="30">
                <c:v>42331</c:v>
              </c:pt>
              <c:pt idx="31">
                <c:v>42332</c:v>
              </c:pt>
              <c:pt idx="32">
                <c:v>42333</c:v>
              </c:pt>
              <c:pt idx="33">
                <c:v>42334</c:v>
              </c:pt>
              <c:pt idx="34">
                <c:v>42335</c:v>
              </c:pt>
              <c:pt idx="35">
                <c:v>42338</c:v>
              </c:pt>
              <c:pt idx="36">
                <c:v>42339</c:v>
              </c:pt>
              <c:pt idx="37">
                <c:v>42340</c:v>
              </c:pt>
              <c:pt idx="38">
                <c:v>42341</c:v>
              </c:pt>
              <c:pt idx="39">
                <c:v>42342</c:v>
              </c:pt>
              <c:pt idx="40">
                <c:v>42345</c:v>
              </c:pt>
              <c:pt idx="41">
                <c:v>42346</c:v>
              </c:pt>
              <c:pt idx="42">
                <c:v>42347</c:v>
              </c:pt>
              <c:pt idx="43">
                <c:v>42348</c:v>
              </c:pt>
              <c:pt idx="44">
                <c:v>42349</c:v>
              </c:pt>
              <c:pt idx="45">
                <c:v>42352</c:v>
              </c:pt>
              <c:pt idx="46">
                <c:v>42353</c:v>
              </c:pt>
              <c:pt idx="47">
                <c:v>42354</c:v>
              </c:pt>
              <c:pt idx="48">
                <c:v>42355</c:v>
              </c:pt>
              <c:pt idx="49">
                <c:v>42356</c:v>
              </c:pt>
              <c:pt idx="50">
                <c:v>42359</c:v>
              </c:pt>
              <c:pt idx="51">
                <c:v>42360</c:v>
              </c:pt>
              <c:pt idx="52">
                <c:v>42361</c:v>
              </c:pt>
              <c:pt idx="53">
                <c:v>42362</c:v>
              </c:pt>
              <c:pt idx="54">
                <c:v>42363</c:v>
              </c:pt>
              <c:pt idx="55">
                <c:v>42366</c:v>
              </c:pt>
              <c:pt idx="56">
                <c:v>42367</c:v>
              </c:pt>
              <c:pt idx="57">
                <c:v>42368</c:v>
              </c:pt>
              <c:pt idx="58">
                <c:v>42369</c:v>
              </c:pt>
              <c:pt idx="59">
                <c:v>42370</c:v>
              </c:pt>
              <c:pt idx="60">
                <c:v>42373</c:v>
              </c:pt>
              <c:pt idx="61">
                <c:v>42374</c:v>
              </c:pt>
              <c:pt idx="62">
                <c:v>42375</c:v>
              </c:pt>
              <c:pt idx="63">
                <c:v>42376</c:v>
              </c:pt>
              <c:pt idx="64">
                <c:v>42377</c:v>
              </c:pt>
              <c:pt idx="65">
                <c:v>42380</c:v>
              </c:pt>
              <c:pt idx="66">
                <c:v>42381</c:v>
              </c:pt>
              <c:pt idx="67">
                <c:v>42382</c:v>
              </c:pt>
              <c:pt idx="68">
                <c:v>42383</c:v>
              </c:pt>
              <c:pt idx="69">
                <c:v>42384</c:v>
              </c:pt>
              <c:pt idx="70">
                <c:v>42387</c:v>
              </c:pt>
              <c:pt idx="71">
                <c:v>42388</c:v>
              </c:pt>
              <c:pt idx="72">
                <c:v>42389</c:v>
              </c:pt>
              <c:pt idx="73">
                <c:v>42390</c:v>
              </c:pt>
              <c:pt idx="74">
                <c:v>42391</c:v>
              </c:pt>
              <c:pt idx="75">
                <c:v>42394</c:v>
              </c:pt>
              <c:pt idx="76">
                <c:v>42395</c:v>
              </c:pt>
              <c:pt idx="77">
                <c:v>42396</c:v>
              </c:pt>
              <c:pt idx="78">
                <c:v>42397</c:v>
              </c:pt>
              <c:pt idx="79">
                <c:v>42398</c:v>
              </c:pt>
              <c:pt idx="80">
                <c:v>42401</c:v>
              </c:pt>
              <c:pt idx="81">
                <c:v>42402</c:v>
              </c:pt>
              <c:pt idx="82">
                <c:v>42403</c:v>
              </c:pt>
              <c:pt idx="83">
                <c:v>42404</c:v>
              </c:pt>
              <c:pt idx="84">
                <c:v>42405</c:v>
              </c:pt>
              <c:pt idx="85">
                <c:v>42408</c:v>
              </c:pt>
              <c:pt idx="86">
                <c:v>42409</c:v>
              </c:pt>
              <c:pt idx="87">
                <c:v>42410</c:v>
              </c:pt>
              <c:pt idx="88">
                <c:v>42411</c:v>
              </c:pt>
              <c:pt idx="89">
                <c:v>42412</c:v>
              </c:pt>
              <c:pt idx="90">
                <c:v>42415</c:v>
              </c:pt>
              <c:pt idx="91">
                <c:v>42416</c:v>
              </c:pt>
              <c:pt idx="92">
                <c:v>42417</c:v>
              </c:pt>
              <c:pt idx="93">
                <c:v>42418</c:v>
              </c:pt>
              <c:pt idx="94">
                <c:v>42419</c:v>
              </c:pt>
              <c:pt idx="95">
                <c:v>42422</c:v>
              </c:pt>
              <c:pt idx="96">
                <c:v>42423</c:v>
              </c:pt>
              <c:pt idx="97">
                <c:v>42424</c:v>
              </c:pt>
              <c:pt idx="98">
                <c:v>42425</c:v>
              </c:pt>
              <c:pt idx="99">
                <c:v>42426</c:v>
              </c:pt>
              <c:pt idx="100">
                <c:v>42429</c:v>
              </c:pt>
              <c:pt idx="101">
                <c:v>42430</c:v>
              </c:pt>
              <c:pt idx="102">
                <c:v>42431</c:v>
              </c:pt>
              <c:pt idx="103">
                <c:v>42432</c:v>
              </c:pt>
              <c:pt idx="104">
                <c:v>42433</c:v>
              </c:pt>
              <c:pt idx="105">
                <c:v>42436</c:v>
              </c:pt>
              <c:pt idx="106">
                <c:v>42437</c:v>
              </c:pt>
              <c:pt idx="107">
                <c:v>42438</c:v>
              </c:pt>
              <c:pt idx="108">
                <c:v>42439</c:v>
              </c:pt>
              <c:pt idx="109">
                <c:v>42440</c:v>
              </c:pt>
              <c:pt idx="110">
                <c:v>42443</c:v>
              </c:pt>
              <c:pt idx="111">
                <c:v>42444</c:v>
              </c:pt>
              <c:pt idx="112">
                <c:v>42445</c:v>
              </c:pt>
              <c:pt idx="113">
                <c:v>42446</c:v>
              </c:pt>
              <c:pt idx="114">
                <c:v>42447</c:v>
              </c:pt>
              <c:pt idx="115">
                <c:v>42450</c:v>
              </c:pt>
              <c:pt idx="116">
                <c:v>42451</c:v>
              </c:pt>
              <c:pt idx="117">
                <c:v>42452</c:v>
              </c:pt>
              <c:pt idx="118">
                <c:v>42453</c:v>
              </c:pt>
              <c:pt idx="119">
                <c:v>42454</c:v>
              </c:pt>
              <c:pt idx="120">
                <c:v>42457</c:v>
              </c:pt>
              <c:pt idx="121">
                <c:v>42458</c:v>
              </c:pt>
              <c:pt idx="122">
                <c:v>42459</c:v>
              </c:pt>
              <c:pt idx="123">
                <c:v>42460</c:v>
              </c:pt>
              <c:pt idx="124">
                <c:v>42461</c:v>
              </c:pt>
              <c:pt idx="125">
                <c:v>42464</c:v>
              </c:pt>
              <c:pt idx="126">
                <c:v>42465</c:v>
              </c:pt>
              <c:pt idx="127">
                <c:v>42466</c:v>
              </c:pt>
              <c:pt idx="128">
                <c:v>42467</c:v>
              </c:pt>
              <c:pt idx="129">
                <c:v>42468</c:v>
              </c:pt>
              <c:pt idx="130">
                <c:v>42471</c:v>
              </c:pt>
              <c:pt idx="131">
                <c:v>42472</c:v>
              </c:pt>
              <c:pt idx="132">
                <c:v>42473</c:v>
              </c:pt>
              <c:pt idx="133">
                <c:v>42474</c:v>
              </c:pt>
              <c:pt idx="134">
                <c:v>42475</c:v>
              </c:pt>
              <c:pt idx="135">
                <c:v>42478</c:v>
              </c:pt>
              <c:pt idx="136">
                <c:v>42479</c:v>
              </c:pt>
              <c:pt idx="137">
                <c:v>42480</c:v>
              </c:pt>
              <c:pt idx="138">
                <c:v>42481</c:v>
              </c:pt>
              <c:pt idx="139">
                <c:v>42482</c:v>
              </c:pt>
              <c:pt idx="140">
                <c:v>42485</c:v>
              </c:pt>
              <c:pt idx="141">
                <c:v>42486</c:v>
              </c:pt>
              <c:pt idx="142">
                <c:v>42487</c:v>
              </c:pt>
              <c:pt idx="143">
                <c:v>42488</c:v>
              </c:pt>
              <c:pt idx="144">
                <c:v>42489</c:v>
              </c:pt>
              <c:pt idx="145">
                <c:v>42492</c:v>
              </c:pt>
              <c:pt idx="146">
                <c:v>42493</c:v>
              </c:pt>
              <c:pt idx="147">
                <c:v>42494</c:v>
              </c:pt>
              <c:pt idx="148">
                <c:v>42495</c:v>
              </c:pt>
              <c:pt idx="149">
                <c:v>42496</c:v>
              </c:pt>
              <c:pt idx="150">
                <c:v>42499</c:v>
              </c:pt>
              <c:pt idx="151">
                <c:v>42500</c:v>
              </c:pt>
              <c:pt idx="152">
                <c:v>42501</c:v>
              </c:pt>
              <c:pt idx="153">
                <c:v>42502</c:v>
              </c:pt>
              <c:pt idx="154">
                <c:v>42503</c:v>
              </c:pt>
              <c:pt idx="155">
                <c:v>42506</c:v>
              </c:pt>
              <c:pt idx="156">
                <c:v>42507</c:v>
              </c:pt>
              <c:pt idx="157">
                <c:v>42508</c:v>
              </c:pt>
              <c:pt idx="158">
                <c:v>42509</c:v>
              </c:pt>
              <c:pt idx="159">
                <c:v>42510</c:v>
              </c:pt>
              <c:pt idx="160">
                <c:v>42513</c:v>
              </c:pt>
              <c:pt idx="161">
                <c:v>42514</c:v>
              </c:pt>
              <c:pt idx="162">
                <c:v>42515</c:v>
              </c:pt>
              <c:pt idx="163">
                <c:v>42516</c:v>
              </c:pt>
              <c:pt idx="164">
                <c:v>42517</c:v>
              </c:pt>
              <c:pt idx="165">
                <c:v>42520</c:v>
              </c:pt>
              <c:pt idx="166">
                <c:v>42521</c:v>
              </c:pt>
              <c:pt idx="167">
                <c:v>42522</c:v>
              </c:pt>
              <c:pt idx="168">
                <c:v>42523</c:v>
              </c:pt>
              <c:pt idx="169">
                <c:v>42524</c:v>
              </c:pt>
              <c:pt idx="170">
                <c:v>42527</c:v>
              </c:pt>
              <c:pt idx="171">
                <c:v>42528</c:v>
              </c:pt>
              <c:pt idx="172">
                <c:v>42529</c:v>
              </c:pt>
              <c:pt idx="173">
                <c:v>42530</c:v>
              </c:pt>
              <c:pt idx="174">
                <c:v>42531</c:v>
              </c:pt>
              <c:pt idx="175">
                <c:v>42534</c:v>
              </c:pt>
              <c:pt idx="176">
                <c:v>42535</c:v>
              </c:pt>
              <c:pt idx="177">
                <c:v>42536</c:v>
              </c:pt>
              <c:pt idx="178">
                <c:v>42537</c:v>
              </c:pt>
              <c:pt idx="179">
                <c:v>42538</c:v>
              </c:pt>
              <c:pt idx="180">
                <c:v>42541</c:v>
              </c:pt>
              <c:pt idx="181">
                <c:v>42542</c:v>
              </c:pt>
              <c:pt idx="182">
                <c:v>42543</c:v>
              </c:pt>
              <c:pt idx="183">
                <c:v>42544</c:v>
              </c:pt>
              <c:pt idx="184">
                <c:v>42545</c:v>
              </c:pt>
              <c:pt idx="185">
                <c:v>42548</c:v>
              </c:pt>
              <c:pt idx="186">
                <c:v>42549</c:v>
              </c:pt>
              <c:pt idx="187">
                <c:v>42550</c:v>
              </c:pt>
              <c:pt idx="188">
                <c:v>42551</c:v>
              </c:pt>
              <c:pt idx="189">
                <c:v>42552</c:v>
              </c:pt>
              <c:pt idx="190">
                <c:v>42555</c:v>
              </c:pt>
              <c:pt idx="191">
                <c:v>42556</c:v>
              </c:pt>
              <c:pt idx="192">
                <c:v>42557</c:v>
              </c:pt>
              <c:pt idx="193">
                <c:v>42558</c:v>
              </c:pt>
              <c:pt idx="194">
                <c:v>42559</c:v>
              </c:pt>
              <c:pt idx="195">
                <c:v>42562</c:v>
              </c:pt>
              <c:pt idx="196">
                <c:v>42563</c:v>
              </c:pt>
              <c:pt idx="197">
                <c:v>42564</c:v>
              </c:pt>
              <c:pt idx="198">
                <c:v>42565</c:v>
              </c:pt>
              <c:pt idx="199">
                <c:v>42566</c:v>
              </c:pt>
              <c:pt idx="200">
                <c:v>42569</c:v>
              </c:pt>
              <c:pt idx="201">
                <c:v>42570</c:v>
              </c:pt>
              <c:pt idx="202">
                <c:v>42571</c:v>
              </c:pt>
              <c:pt idx="203">
                <c:v>42572</c:v>
              </c:pt>
              <c:pt idx="204">
                <c:v>42573</c:v>
              </c:pt>
              <c:pt idx="205">
                <c:v>42576</c:v>
              </c:pt>
              <c:pt idx="206">
                <c:v>42577</c:v>
              </c:pt>
              <c:pt idx="207">
                <c:v>42578</c:v>
              </c:pt>
              <c:pt idx="208">
                <c:v>42579</c:v>
              </c:pt>
              <c:pt idx="209">
                <c:v>42580</c:v>
              </c:pt>
              <c:pt idx="210">
                <c:v>42583</c:v>
              </c:pt>
              <c:pt idx="211">
                <c:v>42584</c:v>
              </c:pt>
              <c:pt idx="212">
                <c:v>42585</c:v>
              </c:pt>
              <c:pt idx="213">
                <c:v>42586</c:v>
              </c:pt>
              <c:pt idx="214">
                <c:v>42587</c:v>
              </c:pt>
              <c:pt idx="215">
                <c:v>42590</c:v>
              </c:pt>
              <c:pt idx="216">
                <c:v>42591</c:v>
              </c:pt>
              <c:pt idx="217">
                <c:v>42592</c:v>
              </c:pt>
              <c:pt idx="218">
                <c:v>42593</c:v>
              </c:pt>
              <c:pt idx="219">
                <c:v>42594</c:v>
              </c:pt>
              <c:pt idx="220">
                <c:v>42597</c:v>
              </c:pt>
              <c:pt idx="221">
                <c:v>42598</c:v>
              </c:pt>
              <c:pt idx="222">
                <c:v>42599</c:v>
              </c:pt>
              <c:pt idx="223">
                <c:v>42600</c:v>
              </c:pt>
              <c:pt idx="224">
                <c:v>42601</c:v>
              </c:pt>
              <c:pt idx="225">
                <c:v>42604</c:v>
              </c:pt>
              <c:pt idx="226">
                <c:v>42605</c:v>
              </c:pt>
              <c:pt idx="227">
                <c:v>42606</c:v>
              </c:pt>
              <c:pt idx="228">
                <c:v>42607</c:v>
              </c:pt>
              <c:pt idx="229">
                <c:v>42608</c:v>
              </c:pt>
              <c:pt idx="230">
                <c:v>42611</c:v>
              </c:pt>
              <c:pt idx="231">
                <c:v>42612</c:v>
              </c:pt>
              <c:pt idx="232">
                <c:v>42613</c:v>
              </c:pt>
              <c:pt idx="233">
                <c:v>42614</c:v>
              </c:pt>
              <c:pt idx="234">
                <c:v>42615</c:v>
              </c:pt>
              <c:pt idx="235">
                <c:v>42618</c:v>
              </c:pt>
              <c:pt idx="236">
                <c:v>42619</c:v>
              </c:pt>
              <c:pt idx="237">
                <c:v>42620</c:v>
              </c:pt>
              <c:pt idx="238">
                <c:v>42621</c:v>
              </c:pt>
              <c:pt idx="239">
                <c:v>42622</c:v>
              </c:pt>
              <c:pt idx="240">
                <c:v>42625</c:v>
              </c:pt>
              <c:pt idx="241">
                <c:v>42626</c:v>
              </c:pt>
              <c:pt idx="242">
                <c:v>42627</c:v>
              </c:pt>
              <c:pt idx="243">
                <c:v>42628</c:v>
              </c:pt>
              <c:pt idx="244">
                <c:v>42629</c:v>
              </c:pt>
              <c:pt idx="245">
                <c:v>42632</c:v>
              </c:pt>
              <c:pt idx="246">
                <c:v>42633</c:v>
              </c:pt>
              <c:pt idx="247">
                <c:v>42634</c:v>
              </c:pt>
              <c:pt idx="248">
                <c:v>42635</c:v>
              </c:pt>
              <c:pt idx="249">
                <c:v>42636</c:v>
              </c:pt>
              <c:pt idx="250">
                <c:v>42639</c:v>
              </c:pt>
              <c:pt idx="251">
                <c:v>42640</c:v>
              </c:pt>
              <c:pt idx="252">
                <c:v>42641</c:v>
              </c:pt>
              <c:pt idx="253">
                <c:v>42642</c:v>
              </c:pt>
              <c:pt idx="254">
                <c:v>42643</c:v>
              </c:pt>
              <c:pt idx="255">
                <c:v>42646</c:v>
              </c:pt>
              <c:pt idx="256">
                <c:v>42647</c:v>
              </c:pt>
              <c:pt idx="257">
                <c:v>42648</c:v>
              </c:pt>
              <c:pt idx="258">
                <c:v>42649</c:v>
              </c:pt>
              <c:pt idx="259">
                <c:v>42650</c:v>
              </c:pt>
              <c:pt idx="260">
                <c:v>42653</c:v>
              </c:pt>
              <c:pt idx="261">
                <c:v>42654</c:v>
              </c:pt>
              <c:pt idx="262">
                <c:v>42655</c:v>
              </c:pt>
              <c:pt idx="263">
                <c:v>42656</c:v>
              </c:pt>
              <c:pt idx="264">
                <c:v>42657</c:v>
              </c:pt>
              <c:pt idx="265">
                <c:v>42660</c:v>
              </c:pt>
              <c:pt idx="266">
                <c:v>42661</c:v>
              </c:pt>
              <c:pt idx="267">
                <c:v>42662</c:v>
              </c:pt>
              <c:pt idx="268">
                <c:v>42663</c:v>
              </c:pt>
              <c:pt idx="269">
                <c:v>42664</c:v>
              </c:pt>
              <c:pt idx="270">
                <c:v>42667</c:v>
              </c:pt>
              <c:pt idx="271">
                <c:v>42668</c:v>
              </c:pt>
              <c:pt idx="272">
                <c:v>42669</c:v>
              </c:pt>
              <c:pt idx="273">
                <c:v>42670</c:v>
              </c:pt>
              <c:pt idx="274">
                <c:v>42671</c:v>
              </c:pt>
              <c:pt idx="275">
                <c:v>42674</c:v>
              </c:pt>
              <c:pt idx="276">
                <c:v>42675</c:v>
              </c:pt>
              <c:pt idx="277">
                <c:v>42676</c:v>
              </c:pt>
              <c:pt idx="278">
                <c:v>42677</c:v>
              </c:pt>
              <c:pt idx="279">
                <c:v>42678</c:v>
              </c:pt>
              <c:pt idx="280">
                <c:v>42681</c:v>
              </c:pt>
              <c:pt idx="281">
                <c:v>42682</c:v>
              </c:pt>
              <c:pt idx="282">
                <c:v>42683</c:v>
              </c:pt>
              <c:pt idx="283">
                <c:v>42684</c:v>
              </c:pt>
              <c:pt idx="284">
                <c:v>42685</c:v>
              </c:pt>
              <c:pt idx="285">
                <c:v>42688</c:v>
              </c:pt>
              <c:pt idx="286">
                <c:v>42689</c:v>
              </c:pt>
              <c:pt idx="287">
                <c:v>42690</c:v>
              </c:pt>
              <c:pt idx="288">
                <c:v>42691</c:v>
              </c:pt>
              <c:pt idx="289">
                <c:v>42692</c:v>
              </c:pt>
              <c:pt idx="290">
                <c:v>42695</c:v>
              </c:pt>
              <c:pt idx="291">
                <c:v>42696</c:v>
              </c:pt>
              <c:pt idx="292">
                <c:v>42697</c:v>
              </c:pt>
              <c:pt idx="293">
                <c:v>42698</c:v>
              </c:pt>
              <c:pt idx="294">
                <c:v>42699</c:v>
              </c:pt>
              <c:pt idx="295">
                <c:v>42702</c:v>
              </c:pt>
              <c:pt idx="296">
                <c:v>42703</c:v>
              </c:pt>
              <c:pt idx="297">
                <c:v>42704</c:v>
              </c:pt>
              <c:pt idx="298">
                <c:v>42705</c:v>
              </c:pt>
              <c:pt idx="299">
                <c:v>42706</c:v>
              </c:pt>
              <c:pt idx="300">
                <c:v>42709</c:v>
              </c:pt>
              <c:pt idx="301">
                <c:v>42710</c:v>
              </c:pt>
              <c:pt idx="302">
                <c:v>42711</c:v>
              </c:pt>
              <c:pt idx="303">
                <c:v>42712</c:v>
              </c:pt>
              <c:pt idx="304">
                <c:v>42713</c:v>
              </c:pt>
              <c:pt idx="305">
                <c:v>42716</c:v>
              </c:pt>
              <c:pt idx="306">
                <c:v>42717</c:v>
              </c:pt>
              <c:pt idx="307">
                <c:v>42718</c:v>
              </c:pt>
              <c:pt idx="308">
                <c:v>42719</c:v>
              </c:pt>
              <c:pt idx="309">
                <c:v>42720</c:v>
              </c:pt>
              <c:pt idx="310">
                <c:v>42723</c:v>
              </c:pt>
              <c:pt idx="311">
                <c:v>42724</c:v>
              </c:pt>
              <c:pt idx="312">
                <c:v>42725</c:v>
              </c:pt>
              <c:pt idx="313">
                <c:v>42726</c:v>
              </c:pt>
              <c:pt idx="314">
                <c:v>42727</c:v>
              </c:pt>
              <c:pt idx="315">
                <c:v>42730</c:v>
              </c:pt>
              <c:pt idx="316">
                <c:v>42731</c:v>
              </c:pt>
              <c:pt idx="317">
                <c:v>42732</c:v>
              </c:pt>
              <c:pt idx="318">
                <c:v>42733</c:v>
              </c:pt>
              <c:pt idx="319">
                <c:v>42734</c:v>
              </c:pt>
              <c:pt idx="320">
                <c:v>42737</c:v>
              </c:pt>
              <c:pt idx="321">
                <c:v>42738</c:v>
              </c:pt>
              <c:pt idx="322">
                <c:v>42739</c:v>
              </c:pt>
              <c:pt idx="323">
                <c:v>42740</c:v>
              </c:pt>
              <c:pt idx="324">
                <c:v>42741</c:v>
              </c:pt>
              <c:pt idx="325">
                <c:v>42744</c:v>
              </c:pt>
              <c:pt idx="326">
                <c:v>42745</c:v>
              </c:pt>
              <c:pt idx="327">
                <c:v>42746</c:v>
              </c:pt>
              <c:pt idx="328">
                <c:v>42747</c:v>
              </c:pt>
              <c:pt idx="329">
                <c:v>42748</c:v>
              </c:pt>
              <c:pt idx="330">
                <c:v>42751</c:v>
              </c:pt>
              <c:pt idx="331">
                <c:v>42752</c:v>
              </c:pt>
              <c:pt idx="332">
                <c:v>42753</c:v>
              </c:pt>
              <c:pt idx="333">
                <c:v>42754</c:v>
              </c:pt>
              <c:pt idx="334">
                <c:v>42755</c:v>
              </c:pt>
              <c:pt idx="335">
                <c:v>42758</c:v>
              </c:pt>
              <c:pt idx="336">
                <c:v>42759</c:v>
              </c:pt>
              <c:pt idx="337">
                <c:v>42760</c:v>
              </c:pt>
              <c:pt idx="338">
                <c:v>42761</c:v>
              </c:pt>
              <c:pt idx="339">
                <c:v>42762</c:v>
              </c:pt>
              <c:pt idx="340">
                <c:v>42765</c:v>
              </c:pt>
              <c:pt idx="341">
                <c:v>42766</c:v>
              </c:pt>
              <c:pt idx="342">
                <c:v>42767</c:v>
              </c:pt>
              <c:pt idx="343">
                <c:v>42768</c:v>
              </c:pt>
              <c:pt idx="344">
                <c:v>42769</c:v>
              </c:pt>
              <c:pt idx="345">
                <c:v>42772</c:v>
              </c:pt>
              <c:pt idx="346">
                <c:v>42773</c:v>
              </c:pt>
              <c:pt idx="347">
                <c:v>42774</c:v>
              </c:pt>
              <c:pt idx="348">
                <c:v>42775</c:v>
              </c:pt>
              <c:pt idx="349">
                <c:v>42776</c:v>
              </c:pt>
              <c:pt idx="350">
                <c:v>42779</c:v>
              </c:pt>
              <c:pt idx="351">
                <c:v>42780</c:v>
              </c:pt>
              <c:pt idx="352">
                <c:v>42781</c:v>
              </c:pt>
              <c:pt idx="353">
                <c:v>42782</c:v>
              </c:pt>
              <c:pt idx="354">
                <c:v>42783</c:v>
              </c:pt>
              <c:pt idx="355">
                <c:v>42786</c:v>
              </c:pt>
              <c:pt idx="356">
                <c:v>42787</c:v>
              </c:pt>
              <c:pt idx="357">
                <c:v>42788</c:v>
              </c:pt>
              <c:pt idx="358">
                <c:v>42789</c:v>
              </c:pt>
              <c:pt idx="359">
                <c:v>42790</c:v>
              </c:pt>
              <c:pt idx="360">
                <c:v>42793</c:v>
              </c:pt>
              <c:pt idx="361">
                <c:v>42794</c:v>
              </c:pt>
              <c:pt idx="362">
                <c:v>42795</c:v>
              </c:pt>
              <c:pt idx="363">
                <c:v>42796</c:v>
              </c:pt>
              <c:pt idx="364">
                <c:v>42797</c:v>
              </c:pt>
              <c:pt idx="365">
                <c:v>42800</c:v>
              </c:pt>
              <c:pt idx="366">
                <c:v>42801</c:v>
              </c:pt>
              <c:pt idx="367">
                <c:v>42802</c:v>
              </c:pt>
              <c:pt idx="368">
                <c:v>42803</c:v>
              </c:pt>
              <c:pt idx="369">
                <c:v>42804</c:v>
              </c:pt>
              <c:pt idx="370">
                <c:v>42807</c:v>
              </c:pt>
              <c:pt idx="371">
                <c:v>42808</c:v>
              </c:pt>
              <c:pt idx="372">
                <c:v>42809</c:v>
              </c:pt>
              <c:pt idx="373">
                <c:v>42810</c:v>
              </c:pt>
              <c:pt idx="374">
                <c:v>42811</c:v>
              </c:pt>
              <c:pt idx="375">
                <c:v>42814</c:v>
              </c:pt>
              <c:pt idx="376">
                <c:v>42815</c:v>
              </c:pt>
              <c:pt idx="377">
                <c:v>42816</c:v>
              </c:pt>
              <c:pt idx="378">
                <c:v>42817</c:v>
              </c:pt>
              <c:pt idx="379">
                <c:v>42818</c:v>
              </c:pt>
              <c:pt idx="380">
                <c:v>42821</c:v>
              </c:pt>
              <c:pt idx="381">
                <c:v>42822</c:v>
              </c:pt>
              <c:pt idx="382">
                <c:v>42823</c:v>
              </c:pt>
              <c:pt idx="383">
                <c:v>42824</c:v>
              </c:pt>
              <c:pt idx="384">
                <c:v>42825</c:v>
              </c:pt>
              <c:pt idx="385">
                <c:v>42828</c:v>
              </c:pt>
              <c:pt idx="386">
                <c:v>42829</c:v>
              </c:pt>
              <c:pt idx="387">
                <c:v>42830</c:v>
              </c:pt>
              <c:pt idx="388">
                <c:v>42831</c:v>
              </c:pt>
              <c:pt idx="389">
                <c:v>42832</c:v>
              </c:pt>
              <c:pt idx="390">
                <c:v>42835</c:v>
              </c:pt>
              <c:pt idx="391">
                <c:v>42836</c:v>
              </c:pt>
              <c:pt idx="392">
                <c:v>42837</c:v>
              </c:pt>
              <c:pt idx="393">
                <c:v>42838</c:v>
              </c:pt>
              <c:pt idx="394">
                <c:v>42839</c:v>
              </c:pt>
              <c:pt idx="395">
                <c:v>42842</c:v>
              </c:pt>
              <c:pt idx="396">
                <c:v>42843</c:v>
              </c:pt>
              <c:pt idx="397">
                <c:v>42844</c:v>
              </c:pt>
              <c:pt idx="398">
                <c:v>42845</c:v>
              </c:pt>
              <c:pt idx="399">
                <c:v>42846</c:v>
              </c:pt>
              <c:pt idx="400">
                <c:v>42849</c:v>
              </c:pt>
              <c:pt idx="401">
                <c:v>42850</c:v>
              </c:pt>
              <c:pt idx="402">
                <c:v>42851</c:v>
              </c:pt>
              <c:pt idx="403">
                <c:v>42852</c:v>
              </c:pt>
              <c:pt idx="404">
                <c:v>42853</c:v>
              </c:pt>
              <c:pt idx="405">
                <c:v>42856</c:v>
              </c:pt>
              <c:pt idx="406">
                <c:v>42857</c:v>
              </c:pt>
              <c:pt idx="407">
                <c:v>42858</c:v>
              </c:pt>
              <c:pt idx="408">
                <c:v>42859</c:v>
              </c:pt>
              <c:pt idx="409">
                <c:v>42860</c:v>
              </c:pt>
              <c:pt idx="410">
                <c:v>42863</c:v>
              </c:pt>
              <c:pt idx="411">
                <c:v>42864</c:v>
              </c:pt>
              <c:pt idx="412">
                <c:v>42865</c:v>
              </c:pt>
              <c:pt idx="413">
                <c:v>42866</c:v>
              </c:pt>
              <c:pt idx="414">
                <c:v>42867</c:v>
              </c:pt>
              <c:pt idx="415">
                <c:v>42870</c:v>
              </c:pt>
              <c:pt idx="416">
                <c:v>42871</c:v>
              </c:pt>
              <c:pt idx="417">
                <c:v>42872</c:v>
              </c:pt>
              <c:pt idx="418">
                <c:v>42873</c:v>
              </c:pt>
              <c:pt idx="419">
                <c:v>42874</c:v>
              </c:pt>
              <c:pt idx="420">
                <c:v>42877</c:v>
              </c:pt>
              <c:pt idx="421">
                <c:v>42878</c:v>
              </c:pt>
              <c:pt idx="422">
                <c:v>42879</c:v>
              </c:pt>
              <c:pt idx="423">
                <c:v>42880</c:v>
              </c:pt>
              <c:pt idx="424">
                <c:v>42881</c:v>
              </c:pt>
              <c:pt idx="425">
                <c:v>42884</c:v>
              </c:pt>
              <c:pt idx="426">
                <c:v>42885</c:v>
              </c:pt>
              <c:pt idx="427">
                <c:v>42886</c:v>
              </c:pt>
              <c:pt idx="428">
                <c:v>42887</c:v>
              </c:pt>
              <c:pt idx="429">
                <c:v>42888</c:v>
              </c:pt>
              <c:pt idx="430">
                <c:v>42891</c:v>
              </c:pt>
              <c:pt idx="431">
                <c:v>42892</c:v>
              </c:pt>
              <c:pt idx="432">
                <c:v>42893</c:v>
              </c:pt>
              <c:pt idx="433">
                <c:v>42894</c:v>
              </c:pt>
              <c:pt idx="434">
                <c:v>42895</c:v>
              </c:pt>
              <c:pt idx="435">
                <c:v>42898</c:v>
              </c:pt>
              <c:pt idx="436">
                <c:v>42899</c:v>
              </c:pt>
              <c:pt idx="437">
                <c:v>42900</c:v>
              </c:pt>
              <c:pt idx="438">
                <c:v>42901</c:v>
              </c:pt>
              <c:pt idx="439">
                <c:v>42902</c:v>
              </c:pt>
              <c:pt idx="440">
                <c:v>42905</c:v>
              </c:pt>
              <c:pt idx="441">
                <c:v>42906</c:v>
              </c:pt>
              <c:pt idx="442">
                <c:v>42907</c:v>
              </c:pt>
              <c:pt idx="443">
                <c:v>42908</c:v>
              </c:pt>
              <c:pt idx="444">
                <c:v>42909</c:v>
              </c:pt>
              <c:pt idx="445">
                <c:v>42912</c:v>
              </c:pt>
              <c:pt idx="446">
                <c:v>42913</c:v>
              </c:pt>
              <c:pt idx="447">
                <c:v>42914</c:v>
              </c:pt>
              <c:pt idx="448">
                <c:v>42915</c:v>
              </c:pt>
              <c:pt idx="449">
                <c:v>42916</c:v>
              </c:pt>
              <c:pt idx="450">
                <c:v>42919</c:v>
              </c:pt>
              <c:pt idx="451">
                <c:v>42920</c:v>
              </c:pt>
              <c:pt idx="452">
                <c:v>42921</c:v>
              </c:pt>
              <c:pt idx="453">
                <c:v>42922</c:v>
              </c:pt>
              <c:pt idx="454">
                <c:v>42923</c:v>
              </c:pt>
              <c:pt idx="455">
                <c:v>42926</c:v>
              </c:pt>
              <c:pt idx="456">
                <c:v>42927</c:v>
              </c:pt>
              <c:pt idx="457">
                <c:v>42928</c:v>
              </c:pt>
              <c:pt idx="458">
                <c:v>42929</c:v>
              </c:pt>
              <c:pt idx="459">
                <c:v>42930</c:v>
              </c:pt>
              <c:pt idx="460">
                <c:v>42933</c:v>
              </c:pt>
              <c:pt idx="461">
                <c:v>42934</c:v>
              </c:pt>
              <c:pt idx="462">
                <c:v>42935</c:v>
              </c:pt>
              <c:pt idx="463">
                <c:v>42936</c:v>
              </c:pt>
              <c:pt idx="464">
                <c:v>42937</c:v>
              </c:pt>
              <c:pt idx="465">
                <c:v>42940</c:v>
              </c:pt>
              <c:pt idx="466">
                <c:v>42941</c:v>
              </c:pt>
              <c:pt idx="467">
                <c:v>42942</c:v>
              </c:pt>
              <c:pt idx="468">
                <c:v>42943</c:v>
              </c:pt>
              <c:pt idx="469">
                <c:v>42944</c:v>
              </c:pt>
              <c:pt idx="470">
                <c:v>42947</c:v>
              </c:pt>
              <c:pt idx="471">
                <c:v>42948</c:v>
              </c:pt>
              <c:pt idx="472">
                <c:v>42949</c:v>
              </c:pt>
              <c:pt idx="473">
                <c:v>42950</c:v>
              </c:pt>
              <c:pt idx="474">
                <c:v>42951</c:v>
              </c:pt>
              <c:pt idx="475">
                <c:v>42954</c:v>
              </c:pt>
              <c:pt idx="476">
                <c:v>42955</c:v>
              </c:pt>
              <c:pt idx="477">
                <c:v>42956</c:v>
              </c:pt>
              <c:pt idx="478">
                <c:v>42957</c:v>
              </c:pt>
              <c:pt idx="479">
                <c:v>42958</c:v>
              </c:pt>
              <c:pt idx="480">
                <c:v>42961</c:v>
              </c:pt>
              <c:pt idx="481">
                <c:v>42962</c:v>
              </c:pt>
              <c:pt idx="482">
                <c:v>42963</c:v>
              </c:pt>
              <c:pt idx="483">
                <c:v>42964</c:v>
              </c:pt>
              <c:pt idx="484">
                <c:v>42965</c:v>
              </c:pt>
              <c:pt idx="485">
                <c:v>42968</c:v>
              </c:pt>
              <c:pt idx="486">
                <c:v>42969</c:v>
              </c:pt>
              <c:pt idx="487">
                <c:v>42970</c:v>
              </c:pt>
              <c:pt idx="488">
                <c:v>42971</c:v>
              </c:pt>
              <c:pt idx="489">
                <c:v>42972</c:v>
              </c:pt>
              <c:pt idx="490">
                <c:v>42975</c:v>
              </c:pt>
              <c:pt idx="491">
                <c:v>42976</c:v>
              </c:pt>
              <c:pt idx="492">
                <c:v>42977</c:v>
              </c:pt>
              <c:pt idx="493">
                <c:v>42978</c:v>
              </c:pt>
              <c:pt idx="494">
                <c:v>42979</c:v>
              </c:pt>
              <c:pt idx="495">
                <c:v>42982</c:v>
              </c:pt>
              <c:pt idx="496">
                <c:v>42983</c:v>
              </c:pt>
              <c:pt idx="497">
                <c:v>42984</c:v>
              </c:pt>
              <c:pt idx="498">
                <c:v>42985</c:v>
              </c:pt>
              <c:pt idx="499">
                <c:v>42986</c:v>
              </c:pt>
              <c:pt idx="500">
                <c:v>42989</c:v>
              </c:pt>
              <c:pt idx="501">
                <c:v>42990</c:v>
              </c:pt>
              <c:pt idx="502">
                <c:v>42991</c:v>
              </c:pt>
              <c:pt idx="503">
                <c:v>42992</c:v>
              </c:pt>
              <c:pt idx="504">
                <c:v>42993</c:v>
              </c:pt>
              <c:pt idx="505">
                <c:v>42996</c:v>
              </c:pt>
              <c:pt idx="506">
                <c:v>42997</c:v>
              </c:pt>
              <c:pt idx="507">
                <c:v>42998</c:v>
              </c:pt>
              <c:pt idx="508">
                <c:v>42999</c:v>
              </c:pt>
              <c:pt idx="509">
                <c:v>43000</c:v>
              </c:pt>
              <c:pt idx="510">
                <c:v>43003</c:v>
              </c:pt>
              <c:pt idx="511">
                <c:v>43004</c:v>
              </c:pt>
              <c:pt idx="512">
                <c:v>43005</c:v>
              </c:pt>
              <c:pt idx="513">
                <c:v>43006</c:v>
              </c:pt>
              <c:pt idx="514">
                <c:v>43007</c:v>
              </c:pt>
              <c:pt idx="515">
                <c:v>43010</c:v>
              </c:pt>
              <c:pt idx="516">
                <c:v>43011</c:v>
              </c:pt>
              <c:pt idx="517">
                <c:v>43012</c:v>
              </c:pt>
              <c:pt idx="518">
                <c:v>43013</c:v>
              </c:pt>
              <c:pt idx="519">
                <c:v>43014</c:v>
              </c:pt>
              <c:pt idx="520">
                <c:v>43017</c:v>
              </c:pt>
              <c:pt idx="521">
                <c:v>43018</c:v>
              </c:pt>
              <c:pt idx="522">
                <c:v>43019</c:v>
              </c:pt>
              <c:pt idx="523">
                <c:v>43020</c:v>
              </c:pt>
              <c:pt idx="524">
                <c:v>43021</c:v>
              </c:pt>
              <c:pt idx="525">
                <c:v>43024</c:v>
              </c:pt>
              <c:pt idx="526">
                <c:v>43025</c:v>
              </c:pt>
              <c:pt idx="527">
                <c:v>43026</c:v>
              </c:pt>
              <c:pt idx="528">
                <c:v>43027</c:v>
              </c:pt>
              <c:pt idx="529">
                <c:v>43028</c:v>
              </c:pt>
              <c:pt idx="530">
                <c:v>43031</c:v>
              </c:pt>
              <c:pt idx="531">
                <c:v>43032</c:v>
              </c:pt>
              <c:pt idx="532">
                <c:v>43033</c:v>
              </c:pt>
              <c:pt idx="533">
                <c:v>43034</c:v>
              </c:pt>
              <c:pt idx="534">
                <c:v>43035</c:v>
              </c:pt>
              <c:pt idx="535">
                <c:v>43038</c:v>
              </c:pt>
              <c:pt idx="536">
                <c:v>43039</c:v>
              </c:pt>
              <c:pt idx="537">
                <c:v>43040</c:v>
              </c:pt>
              <c:pt idx="538">
                <c:v>43041</c:v>
              </c:pt>
              <c:pt idx="539">
                <c:v>43042</c:v>
              </c:pt>
              <c:pt idx="540">
                <c:v>43045</c:v>
              </c:pt>
              <c:pt idx="541">
                <c:v>43046</c:v>
              </c:pt>
              <c:pt idx="542">
                <c:v>43047</c:v>
              </c:pt>
              <c:pt idx="543">
                <c:v>43048</c:v>
              </c:pt>
              <c:pt idx="544">
                <c:v>43049</c:v>
              </c:pt>
              <c:pt idx="545">
                <c:v>43052</c:v>
              </c:pt>
              <c:pt idx="546">
                <c:v>43053</c:v>
              </c:pt>
              <c:pt idx="547">
                <c:v>43054</c:v>
              </c:pt>
              <c:pt idx="548">
                <c:v>43055</c:v>
              </c:pt>
              <c:pt idx="549">
                <c:v>43056</c:v>
              </c:pt>
              <c:pt idx="550">
                <c:v>43059</c:v>
              </c:pt>
              <c:pt idx="551">
                <c:v>43060</c:v>
              </c:pt>
              <c:pt idx="552">
                <c:v>43061</c:v>
              </c:pt>
              <c:pt idx="553">
                <c:v>43062</c:v>
              </c:pt>
              <c:pt idx="554">
                <c:v>43063</c:v>
              </c:pt>
              <c:pt idx="555">
                <c:v>43066</c:v>
              </c:pt>
              <c:pt idx="556">
                <c:v>43067</c:v>
              </c:pt>
              <c:pt idx="557">
                <c:v>43068</c:v>
              </c:pt>
              <c:pt idx="558">
                <c:v>43069</c:v>
              </c:pt>
              <c:pt idx="559">
                <c:v>43070</c:v>
              </c:pt>
              <c:pt idx="560">
                <c:v>43073</c:v>
              </c:pt>
              <c:pt idx="561">
                <c:v>43074</c:v>
              </c:pt>
              <c:pt idx="562">
                <c:v>43075</c:v>
              </c:pt>
              <c:pt idx="563">
                <c:v>43076</c:v>
              </c:pt>
              <c:pt idx="564">
                <c:v>43077</c:v>
              </c:pt>
              <c:pt idx="565">
                <c:v>43080</c:v>
              </c:pt>
              <c:pt idx="566">
                <c:v>43081</c:v>
              </c:pt>
              <c:pt idx="567">
                <c:v>43082</c:v>
              </c:pt>
              <c:pt idx="568">
                <c:v>43083</c:v>
              </c:pt>
              <c:pt idx="569">
                <c:v>43084</c:v>
              </c:pt>
              <c:pt idx="570">
                <c:v>43087</c:v>
              </c:pt>
              <c:pt idx="571">
                <c:v>43088</c:v>
              </c:pt>
              <c:pt idx="572">
                <c:v>43089</c:v>
              </c:pt>
              <c:pt idx="573">
                <c:v>43090</c:v>
              </c:pt>
              <c:pt idx="574">
                <c:v>43091</c:v>
              </c:pt>
              <c:pt idx="575">
                <c:v>43094</c:v>
              </c:pt>
              <c:pt idx="576">
                <c:v>43095</c:v>
              </c:pt>
              <c:pt idx="577">
                <c:v>43096</c:v>
              </c:pt>
              <c:pt idx="578">
                <c:v>43097</c:v>
              </c:pt>
              <c:pt idx="579">
                <c:v>43098</c:v>
              </c:pt>
              <c:pt idx="580">
                <c:v>43101</c:v>
              </c:pt>
              <c:pt idx="581">
                <c:v>43102</c:v>
              </c:pt>
              <c:pt idx="582">
                <c:v>43103</c:v>
              </c:pt>
              <c:pt idx="583">
                <c:v>43104</c:v>
              </c:pt>
              <c:pt idx="584">
                <c:v>43105</c:v>
              </c:pt>
              <c:pt idx="585">
                <c:v>43108</c:v>
              </c:pt>
              <c:pt idx="586">
                <c:v>43109</c:v>
              </c:pt>
              <c:pt idx="587">
                <c:v>43110</c:v>
              </c:pt>
              <c:pt idx="588">
                <c:v>43111</c:v>
              </c:pt>
              <c:pt idx="589">
                <c:v>43112</c:v>
              </c:pt>
              <c:pt idx="590">
                <c:v>43115</c:v>
              </c:pt>
              <c:pt idx="591">
                <c:v>43116</c:v>
              </c:pt>
              <c:pt idx="592">
                <c:v>43117</c:v>
              </c:pt>
              <c:pt idx="593">
                <c:v>43118</c:v>
              </c:pt>
              <c:pt idx="594">
                <c:v>43119</c:v>
              </c:pt>
              <c:pt idx="595">
                <c:v>43122</c:v>
              </c:pt>
              <c:pt idx="596">
                <c:v>43123</c:v>
              </c:pt>
              <c:pt idx="597">
                <c:v>43124</c:v>
              </c:pt>
              <c:pt idx="598">
                <c:v>43125</c:v>
              </c:pt>
              <c:pt idx="599">
                <c:v>43126</c:v>
              </c:pt>
              <c:pt idx="600">
                <c:v>43129</c:v>
              </c:pt>
              <c:pt idx="601">
                <c:v>43130</c:v>
              </c:pt>
              <c:pt idx="602">
                <c:v>43131</c:v>
              </c:pt>
              <c:pt idx="603">
                <c:v>43132</c:v>
              </c:pt>
              <c:pt idx="604">
                <c:v>43133</c:v>
              </c:pt>
              <c:pt idx="605">
                <c:v>43136</c:v>
              </c:pt>
              <c:pt idx="606">
                <c:v>43137</c:v>
              </c:pt>
              <c:pt idx="607">
                <c:v>43138</c:v>
              </c:pt>
              <c:pt idx="608">
                <c:v>43139</c:v>
              </c:pt>
              <c:pt idx="609">
                <c:v>43140</c:v>
              </c:pt>
              <c:pt idx="610">
                <c:v>43143</c:v>
              </c:pt>
              <c:pt idx="611">
                <c:v>43144</c:v>
              </c:pt>
              <c:pt idx="612">
                <c:v>43145</c:v>
              </c:pt>
              <c:pt idx="613">
                <c:v>43146</c:v>
              </c:pt>
              <c:pt idx="614">
                <c:v>43147</c:v>
              </c:pt>
              <c:pt idx="615">
                <c:v>43150</c:v>
              </c:pt>
              <c:pt idx="616">
                <c:v>43151</c:v>
              </c:pt>
              <c:pt idx="617">
                <c:v>43152</c:v>
              </c:pt>
              <c:pt idx="618">
                <c:v>43153</c:v>
              </c:pt>
              <c:pt idx="619">
                <c:v>43154</c:v>
              </c:pt>
              <c:pt idx="620">
                <c:v>43157</c:v>
              </c:pt>
              <c:pt idx="621">
                <c:v>43158</c:v>
              </c:pt>
              <c:pt idx="622">
                <c:v>43159</c:v>
              </c:pt>
              <c:pt idx="623">
                <c:v>43160</c:v>
              </c:pt>
              <c:pt idx="624">
                <c:v>43161</c:v>
              </c:pt>
              <c:pt idx="625">
                <c:v>43164</c:v>
              </c:pt>
              <c:pt idx="626">
                <c:v>43165</c:v>
              </c:pt>
              <c:pt idx="627">
                <c:v>43166</c:v>
              </c:pt>
              <c:pt idx="628">
                <c:v>43167</c:v>
              </c:pt>
              <c:pt idx="629">
                <c:v>43168</c:v>
              </c:pt>
              <c:pt idx="630">
                <c:v>43171</c:v>
              </c:pt>
              <c:pt idx="631">
                <c:v>43172</c:v>
              </c:pt>
              <c:pt idx="632">
                <c:v>43173</c:v>
              </c:pt>
              <c:pt idx="633">
                <c:v>43174</c:v>
              </c:pt>
              <c:pt idx="634">
                <c:v>43175</c:v>
              </c:pt>
              <c:pt idx="635">
                <c:v>43178</c:v>
              </c:pt>
              <c:pt idx="636">
                <c:v>43179</c:v>
              </c:pt>
              <c:pt idx="637">
                <c:v>43180</c:v>
              </c:pt>
              <c:pt idx="638">
                <c:v>43181</c:v>
              </c:pt>
              <c:pt idx="639">
                <c:v>43182</c:v>
              </c:pt>
              <c:pt idx="640">
                <c:v>43185</c:v>
              </c:pt>
              <c:pt idx="641">
                <c:v>43186</c:v>
              </c:pt>
              <c:pt idx="642">
                <c:v>43187</c:v>
              </c:pt>
              <c:pt idx="643">
                <c:v>43188</c:v>
              </c:pt>
              <c:pt idx="644">
                <c:v>43189</c:v>
              </c:pt>
              <c:pt idx="645">
                <c:v>43192</c:v>
              </c:pt>
              <c:pt idx="646">
                <c:v>43193</c:v>
              </c:pt>
              <c:pt idx="647">
                <c:v>43194</c:v>
              </c:pt>
              <c:pt idx="648">
                <c:v>43195</c:v>
              </c:pt>
              <c:pt idx="649">
                <c:v>43196</c:v>
              </c:pt>
              <c:pt idx="650">
                <c:v>43199</c:v>
              </c:pt>
              <c:pt idx="651">
                <c:v>43200</c:v>
              </c:pt>
              <c:pt idx="652">
                <c:v>43201</c:v>
              </c:pt>
              <c:pt idx="653">
                <c:v>43202</c:v>
              </c:pt>
              <c:pt idx="654">
                <c:v>43203</c:v>
              </c:pt>
              <c:pt idx="655">
                <c:v>43206</c:v>
              </c:pt>
              <c:pt idx="656">
                <c:v>43207</c:v>
              </c:pt>
              <c:pt idx="657">
                <c:v>43208</c:v>
              </c:pt>
              <c:pt idx="658">
                <c:v>43209</c:v>
              </c:pt>
              <c:pt idx="659">
                <c:v>43210</c:v>
              </c:pt>
              <c:pt idx="660">
                <c:v>43213</c:v>
              </c:pt>
              <c:pt idx="661">
                <c:v>43214</c:v>
              </c:pt>
              <c:pt idx="662">
                <c:v>43215</c:v>
              </c:pt>
              <c:pt idx="663">
                <c:v>43216</c:v>
              </c:pt>
              <c:pt idx="664">
                <c:v>43217</c:v>
              </c:pt>
              <c:pt idx="665">
                <c:v>43220</c:v>
              </c:pt>
              <c:pt idx="666">
                <c:v>43221</c:v>
              </c:pt>
              <c:pt idx="667">
                <c:v>43222</c:v>
              </c:pt>
              <c:pt idx="668">
                <c:v>43223</c:v>
              </c:pt>
              <c:pt idx="669">
                <c:v>43224</c:v>
              </c:pt>
              <c:pt idx="670">
                <c:v>43227</c:v>
              </c:pt>
              <c:pt idx="671">
                <c:v>43228</c:v>
              </c:pt>
              <c:pt idx="672">
                <c:v>43229</c:v>
              </c:pt>
              <c:pt idx="673">
                <c:v>43230</c:v>
              </c:pt>
              <c:pt idx="674">
                <c:v>43231</c:v>
              </c:pt>
              <c:pt idx="675">
                <c:v>43234</c:v>
              </c:pt>
              <c:pt idx="676">
                <c:v>43235</c:v>
              </c:pt>
              <c:pt idx="677">
                <c:v>43236</c:v>
              </c:pt>
              <c:pt idx="678">
                <c:v>43237</c:v>
              </c:pt>
              <c:pt idx="679">
                <c:v>43238</c:v>
              </c:pt>
              <c:pt idx="680">
                <c:v>43241</c:v>
              </c:pt>
              <c:pt idx="681">
                <c:v>43242</c:v>
              </c:pt>
              <c:pt idx="682">
                <c:v>43243</c:v>
              </c:pt>
              <c:pt idx="683">
                <c:v>43244</c:v>
              </c:pt>
              <c:pt idx="684">
                <c:v>43245</c:v>
              </c:pt>
              <c:pt idx="685">
                <c:v>43248</c:v>
              </c:pt>
              <c:pt idx="686">
                <c:v>43249</c:v>
              </c:pt>
              <c:pt idx="687">
                <c:v>43250</c:v>
              </c:pt>
              <c:pt idx="688">
                <c:v>43251</c:v>
              </c:pt>
              <c:pt idx="689">
                <c:v>43252</c:v>
              </c:pt>
              <c:pt idx="690">
                <c:v>43255</c:v>
              </c:pt>
              <c:pt idx="691">
                <c:v>43256</c:v>
              </c:pt>
              <c:pt idx="692">
                <c:v>43257</c:v>
              </c:pt>
              <c:pt idx="693">
                <c:v>43258</c:v>
              </c:pt>
              <c:pt idx="694">
                <c:v>43259</c:v>
              </c:pt>
              <c:pt idx="695">
                <c:v>43262</c:v>
              </c:pt>
              <c:pt idx="696">
                <c:v>43263</c:v>
              </c:pt>
              <c:pt idx="697">
                <c:v>43264</c:v>
              </c:pt>
              <c:pt idx="698">
                <c:v>43265</c:v>
              </c:pt>
              <c:pt idx="699">
                <c:v>43266</c:v>
              </c:pt>
              <c:pt idx="700">
                <c:v>43269</c:v>
              </c:pt>
              <c:pt idx="701">
                <c:v>43270</c:v>
              </c:pt>
              <c:pt idx="702">
                <c:v>43271</c:v>
              </c:pt>
              <c:pt idx="703">
                <c:v>43272</c:v>
              </c:pt>
              <c:pt idx="704">
                <c:v>43273</c:v>
              </c:pt>
              <c:pt idx="705">
                <c:v>43276</c:v>
              </c:pt>
              <c:pt idx="706">
                <c:v>43277</c:v>
              </c:pt>
              <c:pt idx="707">
                <c:v>43278</c:v>
              </c:pt>
              <c:pt idx="708">
                <c:v>43279</c:v>
              </c:pt>
              <c:pt idx="709">
                <c:v>43280</c:v>
              </c:pt>
              <c:pt idx="710">
                <c:v>43283</c:v>
              </c:pt>
              <c:pt idx="711">
                <c:v>43284</c:v>
              </c:pt>
              <c:pt idx="712">
                <c:v>43285</c:v>
              </c:pt>
              <c:pt idx="713">
                <c:v>43286</c:v>
              </c:pt>
              <c:pt idx="714">
                <c:v>43287</c:v>
              </c:pt>
              <c:pt idx="715">
                <c:v>43290</c:v>
              </c:pt>
              <c:pt idx="716">
                <c:v>43291</c:v>
              </c:pt>
              <c:pt idx="717">
                <c:v>43292</c:v>
              </c:pt>
              <c:pt idx="718">
                <c:v>43293</c:v>
              </c:pt>
              <c:pt idx="719">
                <c:v>43294</c:v>
              </c:pt>
              <c:pt idx="720">
                <c:v>43297</c:v>
              </c:pt>
              <c:pt idx="721">
                <c:v>43298</c:v>
              </c:pt>
              <c:pt idx="722">
                <c:v>43299</c:v>
              </c:pt>
              <c:pt idx="723">
                <c:v>43300</c:v>
              </c:pt>
              <c:pt idx="724">
                <c:v>43301</c:v>
              </c:pt>
              <c:pt idx="725">
                <c:v>43304</c:v>
              </c:pt>
              <c:pt idx="726">
                <c:v>43305</c:v>
              </c:pt>
              <c:pt idx="727">
                <c:v>43306</c:v>
              </c:pt>
              <c:pt idx="728">
                <c:v>43307</c:v>
              </c:pt>
              <c:pt idx="729">
                <c:v>43308</c:v>
              </c:pt>
              <c:pt idx="730">
                <c:v>43311</c:v>
              </c:pt>
              <c:pt idx="731">
                <c:v>43312</c:v>
              </c:pt>
              <c:pt idx="732">
                <c:v>43313</c:v>
              </c:pt>
              <c:pt idx="733">
                <c:v>43314</c:v>
              </c:pt>
              <c:pt idx="734">
                <c:v>43315</c:v>
              </c:pt>
              <c:pt idx="735">
                <c:v>43318</c:v>
              </c:pt>
              <c:pt idx="736">
                <c:v>43319</c:v>
              </c:pt>
              <c:pt idx="737">
                <c:v>43320</c:v>
              </c:pt>
              <c:pt idx="738">
                <c:v>43321</c:v>
              </c:pt>
              <c:pt idx="739">
                <c:v>43322</c:v>
              </c:pt>
              <c:pt idx="740">
                <c:v>43325</c:v>
              </c:pt>
              <c:pt idx="741">
                <c:v>43326</c:v>
              </c:pt>
              <c:pt idx="742">
                <c:v>43327</c:v>
              </c:pt>
              <c:pt idx="743">
                <c:v>43328</c:v>
              </c:pt>
              <c:pt idx="744">
                <c:v>43329</c:v>
              </c:pt>
              <c:pt idx="745">
                <c:v>43332</c:v>
              </c:pt>
              <c:pt idx="746">
                <c:v>43333</c:v>
              </c:pt>
              <c:pt idx="747">
                <c:v>43334</c:v>
              </c:pt>
              <c:pt idx="748">
                <c:v>43335</c:v>
              </c:pt>
              <c:pt idx="749">
                <c:v>43336</c:v>
              </c:pt>
              <c:pt idx="750">
                <c:v>43339</c:v>
              </c:pt>
              <c:pt idx="751">
                <c:v>43340</c:v>
              </c:pt>
              <c:pt idx="752">
                <c:v>43341</c:v>
              </c:pt>
              <c:pt idx="753">
                <c:v>43342</c:v>
              </c:pt>
              <c:pt idx="754">
                <c:v>43343</c:v>
              </c:pt>
              <c:pt idx="755">
                <c:v>43346</c:v>
              </c:pt>
              <c:pt idx="756">
                <c:v>43347</c:v>
              </c:pt>
              <c:pt idx="757">
                <c:v>43348</c:v>
              </c:pt>
              <c:pt idx="758">
                <c:v>43349</c:v>
              </c:pt>
              <c:pt idx="759">
                <c:v>43350</c:v>
              </c:pt>
              <c:pt idx="760">
                <c:v>43353</c:v>
              </c:pt>
              <c:pt idx="761">
                <c:v>43354</c:v>
              </c:pt>
              <c:pt idx="762">
                <c:v>43355</c:v>
              </c:pt>
              <c:pt idx="763">
                <c:v>43356</c:v>
              </c:pt>
              <c:pt idx="764">
                <c:v>43357</c:v>
              </c:pt>
              <c:pt idx="765">
                <c:v>43360</c:v>
              </c:pt>
              <c:pt idx="766">
                <c:v>43361</c:v>
              </c:pt>
              <c:pt idx="767">
                <c:v>43362</c:v>
              </c:pt>
              <c:pt idx="768">
                <c:v>43363</c:v>
              </c:pt>
              <c:pt idx="769">
                <c:v>43364</c:v>
              </c:pt>
              <c:pt idx="770">
                <c:v>43367</c:v>
              </c:pt>
              <c:pt idx="771">
                <c:v>43368</c:v>
              </c:pt>
              <c:pt idx="772">
                <c:v>43369</c:v>
              </c:pt>
              <c:pt idx="773">
                <c:v>43370</c:v>
              </c:pt>
              <c:pt idx="774">
                <c:v>43371</c:v>
              </c:pt>
              <c:pt idx="775">
                <c:v>43374</c:v>
              </c:pt>
              <c:pt idx="776">
                <c:v>43375</c:v>
              </c:pt>
              <c:pt idx="777">
                <c:v>43376</c:v>
              </c:pt>
              <c:pt idx="778">
                <c:v>43377</c:v>
              </c:pt>
              <c:pt idx="779">
                <c:v>43378</c:v>
              </c:pt>
              <c:pt idx="780">
                <c:v>43381</c:v>
              </c:pt>
              <c:pt idx="781">
                <c:v>43382</c:v>
              </c:pt>
              <c:pt idx="782">
                <c:v>43383</c:v>
              </c:pt>
              <c:pt idx="783">
                <c:v>43384</c:v>
              </c:pt>
              <c:pt idx="784">
                <c:v>43385</c:v>
              </c:pt>
              <c:pt idx="785">
                <c:v>43388</c:v>
              </c:pt>
              <c:pt idx="786">
                <c:v>43389</c:v>
              </c:pt>
              <c:pt idx="787">
                <c:v>43390</c:v>
              </c:pt>
              <c:pt idx="788">
                <c:v>43391</c:v>
              </c:pt>
              <c:pt idx="789">
                <c:v>43392</c:v>
              </c:pt>
              <c:pt idx="790">
                <c:v>43395</c:v>
              </c:pt>
              <c:pt idx="791">
                <c:v>43396</c:v>
              </c:pt>
              <c:pt idx="792">
                <c:v>43397</c:v>
              </c:pt>
              <c:pt idx="793">
                <c:v>43398</c:v>
              </c:pt>
              <c:pt idx="794">
                <c:v>43399</c:v>
              </c:pt>
              <c:pt idx="795">
                <c:v>43402</c:v>
              </c:pt>
              <c:pt idx="796">
                <c:v>43403</c:v>
              </c:pt>
              <c:pt idx="797">
                <c:v>43404</c:v>
              </c:pt>
              <c:pt idx="798">
                <c:v>43405</c:v>
              </c:pt>
              <c:pt idx="799">
                <c:v>43406</c:v>
              </c:pt>
              <c:pt idx="800">
                <c:v>43409</c:v>
              </c:pt>
              <c:pt idx="801">
                <c:v>43410</c:v>
              </c:pt>
              <c:pt idx="802">
                <c:v>43411</c:v>
              </c:pt>
              <c:pt idx="803">
                <c:v>43412</c:v>
              </c:pt>
              <c:pt idx="804">
                <c:v>43413</c:v>
              </c:pt>
              <c:pt idx="805">
                <c:v>43416</c:v>
              </c:pt>
              <c:pt idx="806">
                <c:v>43417</c:v>
              </c:pt>
              <c:pt idx="807">
                <c:v>43418</c:v>
              </c:pt>
              <c:pt idx="808">
                <c:v>43419</c:v>
              </c:pt>
              <c:pt idx="809">
                <c:v>43420</c:v>
              </c:pt>
              <c:pt idx="810">
                <c:v>43423</c:v>
              </c:pt>
              <c:pt idx="811">
                <c:v>43424</c:v>
              </c:pt>
              <c:pt idx="812">
                <c:v>43425</c:v>
              </c:pt>
              <c:pt idx="813">
                <c:v>43426</c:v>
              </c:pt>
              <c:pt idx="814">
                <c:v>43427</c:v>
              </c:pt>
              <c:pt idx="815">
                <c:v>43430</c:v>
              </c:pt>
              <c:pt idx="816">
                <c:v>43431</c:v>
              </c:pt>
              <c:pt idx="817">
                <c:v>43432</c:v>
              </c:pt>
              <c:pt idx="818">
                <c:v>43433</c:v>
              </c:pt>
              <c:pt idx="819">
                <c:v>43434</c:v>
              </c:pt>
              <c:pt idx="820">
                <c:v>43437</c:v>
              </c:pt>
              <c:pt idx="821">
                <c:v>43438</c:v>
              </c:pt>
              <c:pt idx="822">
                <c:v>43439</c:v>
              </c:pt>
              <c:pt idx="823">
                <c:v>43440</c:v>
              </c:pt>
              <c:pt idx="824">
                <c:v>43441</c:v>
              </c:pt>
              <c:pt idx="825">
                <c:v>43444</c:v>
              </c:pt>
              <c:pt idx="826">
                <c:v>43445</c:v>
              </c:pt>
              <c:pt idx="827">
                <c:v>43446</c:v>
              </c:pt>
              <c:pt idx="828">
                <c:v>43447</c:v>
              </c:pt>
              <c:pt idx="829">
                <c:v>43448</c:v>
              </c:pt>
              <c:pt idx="830">
                <c:v>43451</c:v>
              </c:pt>
              <c:pt idx="831">
                <c:v>43452</c:v>
              </c:pt>
              <c:pt idx="832">
                <c:v>43453</c:v>
              </c:pt>
              <c:pt idx="833">
                <c:v>43454</c:v>
              </c:pt>
              <c:pt idx="834">
                <c:v>43455</c:v>
              </c:pt>
              <c:pt idx="835">
                <c:v>43458</c:v>
              </c:pt>
              <c:pt idx="836">
                <c:v>43459</c:v>
              </c:pt>
              <c:pt idx="837">
                <c:v>43460</c:v>
              </c:pt>
              <c:pt idx="838">
                <c:v>43461</c:v>
              </c:pt>
              <c:pt idx="839">
                <c:v>43462</c:v>
              </c:pt>
              <c:pt idx="840">
                <c:v>43465</c:v>
              </c:pt>
              <c:pt idx="841">
                <c:v>43466</c:v>
              </c:pt>
              <c:pt idx="842">
                <c:v>43467</c:v>
              </c:pt>
              <c:pt idx="843">
                <c:v>43468</c:v>
              </c:pt>
              <c:pt idx="844">
                <c:v>43469</c:v>
              </c:pt>
              <c:pt idx="845">
                <c:v>43472</c:v>
              </c:pt>
              <c:pt idx="846">
                <c:v>43473</c:v>
              </c:pt>
              <c:pt idx="847">
                <c:v>43474</c:v>
              </c:pt>
              <c:pt idx="848">
                <c:v>43475</c:v>
              </c:pt>
              <c:pt idx="849">
                <c:v>43476</c:v>
              </c:pt>
              <c:pt idx="850">
                <c:v>43479</c:v>
              </c:pt>
              <c:pt idx="851">
                <c:v>43480</c:v>
              </c:pt>
              <c:pt idx="852">
                <c:v>43481</c:v>
              </c:pt>
              <c:pt idx="853">
                <c:v>43482</c:v>
              </c:pt>
              <c:pt idx="854">
                <c:v>43483</c:v>
              </c:pt>
              <c:pt idx="855">
                <c:v>43486</c:v>
              </c:pt>
              <c:pt idx="856">
                <c:v>43487</c:v>
              </c:pt>
              <c:pt idx="857">
                <c:v>43488</c:v>
              </c:pt>
              <c:pt idx="858">
                <c:v>43489</c:v>
              </c:pt>
              <c:pt idx="859">
                <c:v>43490</c:v>
              </c:pt>
              <c:pt idx="860">
                <c:v>43493</c:v>
              </c:pt>
              <c:pt idx="861">
                <c:v>43494</c:v>
              </c:pt>
              <c:pt idx="862">
                <c:v>43495</c:v>
              </c:pt>
              <c:pt idx="863">
                <c:v>43496</c:v>
              </c:pt>
              <c:pt idx="864">
                <c:v>43497</c:v>
              </c:pt>
              <c:pt idx="865">
                <c:v>43500</c:v>
              </c:pt>
              <c:pt idx="866">
                <c:v>43501</c:v>
              </c:pt>
              <c:pt idx="867">
                <c:v>43502</c:v>
              </c:pt>
              <c:pt idx="868">
                <c:v>43503</c:v>
              </c:pt>
              <c:pt idx="869">
                <c:v>43504</c:v>
              </c:pt>
              <c:pt idx="870">
                <c:v>43507</c:v>
              </c:pt>
              <c:pt idx="871">
                <c:v>43508</c:v>
              </c:pt>
              <c:pt idx="872">
                <c:v>43509</c:v>
              </c:pt>
              <c:pt idx="873">
                <c:v>43510</c:v>
              </c:pt>
              <c:pt idx="874">
                <c:v>43511</c:v>
              </c:pt>
              <c:pt idx="875">
                <c:v>43514</c:v>
              </c:pt>
              <c:pt idx="876">
                <c:v>43515</c:v>
              </c:pt>
              <c:pt idx="877">
                <c:v>43516</c:v>
              </c:pt>
              <c:pt idx="878">
                <c:v>43517</c:v>
              </c:pt>
              <c:pt idx="879">
                <c:v>43518</c:v>
              </c:pt>
              <c:pt idx="880">
                <c:v>43521</c:v>
              </c:pt>
              <c:pt idx="881">
                <c:v>43522</c:v>
              </c:pt>
              <c:pt idx="882">
                <c:v>43523</c:v>
              </c:pt>
              <c:pt idx="883">
                <c:v>43524</c:v>
              </c:pt>
              <c:pt idx="884">
                <c:v>43525</c:v>
              </c:pt>
              <c:pt idx="885">
                <c:v>43528</c:v>
              </c:pt>
              <c:pt idx="886">
                <c:v>43529</c:v>
              </c:pt>
              <c:pt idx="887">
                <c:v>43530</c:v>
              </c:pt>
              <c:pt idx="888">
                <c:v>43531</c:v>
              </c:pt>
              <c:pt idx="889">
                <c:v>43532</c:v>
              </c:pt>
              <c:pt idx="890">
                <c:v>43535</c:v>
              </c:pt>
              <c:pt idx="891">
                <c:v>43536</c:v>
              </c:pt>
              <c:pt idx="892">
                <c:v>43537</c:v>
              </c:pt>
              <c:pt idx="893">
                <c:v>43538</c:v>
              </c:pt>
              <c:pt idx="894">
                <c:v>43539</c:v>
              </c:pt>
              <c:pt idx="895">
                <c:v>43542</c:v>
              </c:pt>
              <c:pt idx="896">
                <c:v>43543</c:v>
              </c:pt>
              <c:pt idx="897">
                <c:v>43544</c:v>
              </c:pt>
              <c:pt idx="898">
                <c:v>43545</c:v>
              </c:pt>
              <c:pt idx="899">
                <c:v>43546</c:v>
              </c:pt>
              <c:pt idx="900">
                <c:v>43549</c:v>
              </c:pt>
              <c:pt idx="901">
                <c:v>43550</c:v>
              </c:pt>
              <c:pt idx="902">
                <c:v>43551</c:v>
              </c:pt>
              <c:pt idx="903">
                <c:v>43552</c:v>
              </c:pt>
              <c:pt idx="904">
                <c:v>43553</c:v>
              </c:pt>
              <c:pt idx="905">
                <c:v>43556</c:v>
              </c:pt>
              <c:pt idx="906">
                <c:v>43557</c:v>
              </c:pt>
              <c:pt idx="907">
                <c:v>43558</c:v>
              </c:pt>
              <c:pt idx="908">
                <c:v>43559</c:v>
              </c:pt>
              <c:pt idx="909">
                <c:v>43560</c:v>
              </c:pt>
              <c:pt idx="910">
                <c:v>43563</c:v>
              </c:pt>
              <c:pt idx="911">
                <c:v>43564</c:v>
              </c:pt>
              <c:pt idx="912">
                <c:v>43565</c:v>
              </c:pt>
              <c:pt idx="913">
                <c:v>43566</c:v>
              </c:pt>
              <c:pt idx="914">
                <c:v>43567</c:v>
              </c:pt>
              <c:pt idx="915">
                <c:v>43570</c:v>
              </c:pt>
              <c:pt idx="916">
                <c:v>43571</c:v>
              </c:pt>
              <c:pt idx="917">
                <c:v>43572</c:v>
              </c:pt>
              <c:pt idx="918">
                <c:v>43573</c:v>
              </c:pt>
              <c:pt idx="919">
                <c:v>43574</c:v>
              </c:pt>
              <c:pt idx="920">
                <c:v>43577</c:v>
              </c:pt>
              <c:pt idx="921">
                <c:v>43578</c:v>
              </c:pt>
              <c:pt idx="922">
                <c:v>43579</c:v>
              </c:pt>
              <c:pt idx="923">
                <c:v>43580</c:v>
              </c:pt>
              <c:pt idx="924">
                <c:v>43581</c:v>
              </c:pt>
              <c:pt idx="925">
                <c:v>43584</c:v>
              </c:pt>
              <c:pt idx="926">
                <c:v>43585</c:v>
              </c:pt>
              <c:pt idx="927">
                <c:v>43586</c:v>
              </c:pt>
              <c:pt idx="928">
                <c:v>43587</c:v>
              </c:pt>
              <c:pt idx="929">
                <c:v>43588</c:v>
              </c:pt>
              <c:pt idx="930">
                <c:v>43591</c:v>
              </c:pt>
              <c:pt idx="931">
                <c:v>43592</c:v>
              </c:pt>
              <c:pt idx="932">
                <c:v>43593</c:v>
              </c:pt>
              <c:pt idx="933">
                <c:v>43594</c:v>
              </c:pt>
              <c:pt idx="934">
                <c:v>43595</c:v>
              </c:pt>
              <c:pt idx="935">
                <c:v>43598</c:v>
              </c:pt>
              <c:pt idx="936">
                <c:v>43599</c:v>
              </c:pt>
              <c:pt idx="937">
                <c:v>43600</c:v>
              </c:pt>
              <c:pt idx="938">
                <c:v>43601</c:v>
              </c:pt>
              <c:pt idx="939">
                <c:v>43602</c:v>
              </c:pt>
              <c:pt idx="940">
                <c:v>43605</c:v>
              </c:pt>
              <c:pt idx="941">
                <c:v>43606</c:v>
              </c:pt>
              <c:pt idx="942">
                <c:v>43607</c:v>
              </c:pt>
              <c:pt idx="943">
                <c:v>43608</c:v>
              </c:pt>
              <c:pt idx="944">
                <c:v>43609</c:v>
              </c:pt>
              <c:pt idx="945">
                <c:v>43612</c:v>
              </c:pt>
              <c:pt idx="946">
                <c:v>43613</c:v>
              </c:pt>
              <c:pt idx="947">
                <c:v>43614</c:v>
              </c:pt>
              <c:pt idx="948">
                <c:v>43615</c:v>
              </c:pt>
              <c:pt idx="949">
                <c:v>43616</c:v>
              </c:pt>
              <c:pt idx="950">
                <c:v>43619</c:v>
              </c:pt>
              <c:pt idx="951">
                <c:v>43620</c:v>
              </c:pt>
              <c:pt idx="952">
                <c:v>43621</c:v>
              </c:pt>
              <c:pt idx="953">
                <c:v>43622</c:v>
              </c:pt>
              <c:pt idx="954">
                <c:v>43623</c:v>
              </c:pt>
              <c:pt idx="955">
                <c:v>43626</c:v>
              </c:pt>
              <c:pt idx="956">
                <c:v>43627</c:v>
              </c:pt>
              <c:pt idx="957">
                <c:v>43628</c:v>
              </c:pt>
              <c:pt idx="958">
                <c:v>43629</c:v>
              </c:pt>
              <c:pt idx="959">
                <c:v>43630</c:v>
              </c:pt>
              <c:pt idx="960">
                <c:v>43633</c:v>
              </c:pt>
              <c:pt idx="961">
                <c:v>43634</c:v>
              </c:pt>
              <c:pt idx="962">
                <c:v>43635</c:v>
              </c:pt>
              <c:pt idx="963">
                <c:v>43636</c:v>
              </c:pt>
              <c:pt idx="964">
                <c:v>43637</c:v>
              </c:pt>
              <c:pt idx="965">
                <c:v>43640</c:v>
              </c:pt>
              <c:pt idx="966">
                <c:v>43641</c:v>
              </c:pt>
              <c:pt idx="967">
                <c:v>43642</c:v>
              </c:pt>
              <c:pt idx="968">
                <c:v>43643</c:v>
              </c:pt>
              <c:pt idx="969">
                <c:v>43644</c:v>
              </c:pt>
              <c:pt idx="970">
                <c:v>43647</c:v>
              </c:pt>
              <c:pt idx="971">
                <c:v>43648</c:v>
              </c:pt>
              <c:pt idx="972">
                <c:v>43649</c:v>
              </c:pt>
              <c:pt idx="973">
                <c:v>43650</c:v>
              </c:pt>
              <c:pt idx="974">
                <c:v>43651</c:v>
              </c:pt>
              <c:pt idx="975">
                <c:v>43654</c:v>
              </c:pt>
              <c:pt idx="976">
                <c:v>43655</c:v>
              </c:pt>
              <c:pt idx="977">
                <c:v>43656</c:v>
              </c:pt>
              <c:pt idx="978">
                <c:v>43657</c:v>
              </c:pt>
              <c:pt idx="979">
                <c:v>43658</c:v>
              </c:pt>
              <c:pt idx="980">
                <c:v>43661</c:v>
              </c:pt>
              <c:pt idx="981">
                <c:v>43662</c:v>
              </c:pt>
              <c:pt idx="982">
                <c:v>43663</c:v>
              </c:pt>
              <c:pt idx="983">
                <c:v>43664</c:v>
              </c:pt>
              <c:pt idx="984">
                <c:v>43665</c:v>
              </c:pt>
              <c:pt idx="985">
                <c:v>43668</c:v>
              </c:pt>
              <c:pt idx="986">
                <c:v>43669</c:v>
              </c:pt>
              <c:pt idx="987">
                <c:v>43670</c:v>
              </c:pt>
              <c:pt idx="988">
                <c:v>43671</c:v>
              </c:pt>
              <c:pt idx="989">
                <c:v>43672</c:v>
              </c:pt>
              <c:pt idx="990">
                <c:v>43675</c:v>
              </c:pt>
              <c:pt idx="991">
                <c:v>43676</c:v>
              </c:pt>
              <c:pt idx="992">
                <c:v>43677</c:v>
              </c:pt>
              <c:pt idx="993">
                <c:v>43678</c:v>
              </c:pt>
              <c:pt idx="994">
                <c:v>43679</c:v>
              </c:pt>
              <c:pt idx="995">
                <c:v>43682</c:v>
              </c:pt>
              <c:pt idx="996">
                <c:v>43683</c:v>
              </c:pt>
              <c:pt idx="997">
                <c:v>43684</c:v>
              </c:pt>
              <c:pt idx="998">
                <c:v>43685</c:v>
              </c:pt>
              <c:pt idx="999">
                <c:v>43686</c:v>
              </c:pt>
              <c:pt idx="1000">
                <c:v>43689</c:v>
              </c:pt>
              <c:pt idx="1001">
                <c:v>43690</c:v>
              </c:pt>
              <c:pt idx="1002">
                <c:v>43691</c:v>
              </c:pt>
              <c:pt idx="1003">
                <c:v>43692</c:v>
              </c:pt>
              <c:pt idx="1004">
                <c:v>43693</c:v>
              </c:pt>
              <c:pt idx="1005">
                <c:v>43696</c:v>
              </c:pt>
              <c:pt idx="1006">
                <c:v>43697</c:v>
              </c:pt>
              <c:pt idx="1007">
                <c:v>43698</c:v>
              </c:pt>
              <c:pt idx="1008">
                <c:v>43699</c:v>
              </c:pt>
              <c:pt idx="1009">
                <c:v>43700</c:v>
              </c:pt>
              <c:pt idx="1010">
                <c:v>43703</c:v>
              </c:pt>
              <c:pt idx="1011">
                <c:v>43704</c:v>
              </c:pt>
              <c:pt idx="1012">
                <c:v>43705</c:v>
              </c:pt>
              <c:pt idx="1013">
                <c:v>43706</c:v>
              </c:pt>
              <c:pt idx="1014">
                <c:v>43707</c:v>
              </c:pt>
              <c:pt idx="1015">
                <c:v>43710</c:v>
              </c:pt>
              <c:pt idx="1016">
                <c:v>43711</c:v>
              </c:pt>
              <c:pt idx="1017">
                <c:v>43712</c:v>
              </c:pt>
              <c:pt idx="1018">
                <c:v>43713</c:v>
              </c:pt>
              <c:pt idx="1019">
                <c:v>43714</c:v>
              </c:pt>
              <c:pt idx="1020">
                <c:v>43717</c:v>
              </c:pt>
              <c:pt idx="1021">
                <c:v>43718</c:v>
              </c:pt>
              <c:pt idx="1022">
                <c:v>43719</c:v>
              </c:pt>
              <c:pt idx="1023">
                <c:v>43720</c:v>
              </c:pt>
              <c:pt idx="1024">
                <c:v>43721</c:v>
              </c:pt>
              <c:pt idx="1025">
                <c:v>43724</c:v>
              </c:pt>
              <c:pt idx="1026">
                <c:v>43725</c:v>
              </c:pt>
              <c:pt idx="1027">
                <c:v>43726</c:v>
              </c:pt>
              <c:pt idx="1028">
                <c:v>43727</c:v>
              </c:pt>
              <c:pt idx="1029">
                <c:v>43728</c:v>
              </c:pt>
              <c:pt idx="1030">
                <c:v>43731</c:v>
              </c:pt>
              <c:pt idx="1031">
                <c:v>43732</c:v>
              </c:pt>
              <c:pt idx="1032">
                <c:v>43733</c:v>
              </c:pt>
              <c:pt idx="1033">
                <c:v>43734</c:v>
              </c:pt>
              <c:pt idx="1034">
                <c:v>43735</c:v>
              </c:pt>
              <c:pt idx="1035">
                <c:v>43738</c:v>
              </c:pt>
              <c:pt idx="1036">
                <c:v>43739</c:v>
              </c:pt>
              <c:pt idx="1037">
                <c:v>43740</c:v>
              </c:pt>
              <c:pt idx="1038">
                <c:v>43741</c:v>
              </c:pt>
              <c:pt idx="1039">
                <c:v>43742</c:v>
              </c:pt>
              <c:pt idx="1040">
                <c:v>43745</c:v>
              </c:pt>
              <c:pt idx="1041">
                <c:v>43746</c:v>
              </c:pt>
              <c:pt idx="1042">
                <c:v>43747</c:v>
              </c:pt>
              <c:pt idx="1043">
                <c:v>43748</c:v>
              </c:pt>
              <c:pt idx="1044">
                <c:v>43749</c:v>
              </c:pt>
              <c:pt idx="1045">
                <c:v>43752</c:v>
              </c:pt>
              <c:pt idx="1046">
                <c:v>43753</c:v>
              </c:pt>
              <c:pt idx="1047">
                <c:v>43754</c:v>
              </c:pt>
              <c:pt idx="1048">
                <c:v>43755</c:v>
              </c:pt>
              <c:pt idx="1049">
                <c:v>43756</c:v>
              </c:pt>
              <c:pt idx="1050">
                <c:v>43759</c:v>
              </c:pt>
              <c:pt idx="1051">
                <c:v>43760</c:v>
              </c:pt>
              <c:pt idx="1052">
                <c:v>43761</c:v>
              </c:pt>
              <c:pt idx="1053">
                <c:v>43762</c:v>
              </c:pt>
              <c:pt idx="1054">
                <c:v>43763</c:v>
              </c:pt>
              <c:pt idx="1055">
                <c:v>43766</c:v>
              </c:pt>
              <c:pt idx="1056">
                <c:v>43767</c:v>
              </c:pt>
              <c:pt idx="1057">
                <c:v>43768</c:v>
              </c:pt>
              <c:pt idx="1058">
                <c:v>43769</c:v>
              </c:pt>
              <c:pt idx="1059">
                <c:v>43770</c:v>
              </c:pt>
              <c:pt idx="1060">
                <c:v>43773</c:v>
              </c:pt>
              <c:pt idx="1061">
                <c:v>43774</c:v>
              </c:pt>
              <c:pt idx="1062">
                <c:v>43775</c:v>
              </c:pt>
              <c:pt idx="1063">
                <c:v>43776</c:v>
              </c:pt>
              <c:pt idx="1064">
                <c:v>43777</c:v>
              </c:pt>
              <c:pt idx="1065">
                <c:v>43780</c:v>
              </c:pt>
              <c:pt idx="1066">
                <c:v>43781</c:v>
              </c:pt>
              <c:pt idx="1067">
                <c:v>43782</c:v>
              </c:pt>
              <c:pt idx="1068">
                <c:v>43783</c:v>
              </c:pt>
              <c:pt idx="1069">
                <c:v>43784</c:v>
              </c:pt>
              <c:pt idx="1070">
                <c:v>43787</c:v>
              </c:pt>
              <c:pt idx="1071">
                <c:v>43788</c:v>
              </c:pt>
              <c:pt idx="1072">
                <c:v>43789</c:v>
              </c:pt>
              <c:pt idx="1073">
                <c:v>43790</c:v>
              </c:pt>
              <c:pt idx="1074">
                <c:v>43791</c:v>
              </c:pt>
              <c:pt idx="1075">
                <c:v>43794</c:v>
              </c:pt>
              <c:pt idx="1076">
                <c:v>43795</c:v>
              </c:pt>
              <c:pt idx="1077">
                <c:v>43796</c:v>
              </c:pt>
              <c:pt idx="1078">
                <c:v>43797</c:v>
              </c:pt>
              <c:pt idx="1079">
                <c:v>43798</c:v>
              </c:pt>
              <c:pt idx="1080">
                <c:v>43801</c:v>
              </c:pt>
              <c:pt idx="1081">
                <c:v>43802</c:v>
              </c:pt>
              <c:pt idx="1082">
                <c:v>43803</c:v>
              </c:pt>
              <c:pt idx="1083">
                <c:v>43804</c:v>
              </c:pt>
              <c:pt idx="1084">
                <c:v>43805</c:v>
              </c:pt>
              <c:pt idx="1085">
                <c:v>43808</c:v>
              </c:pt>
              <c:pt idx="1086">
                <c:v>43809</c:v>
              </c:pt>
              <c:pt idx="1087">
                <c:v>43810</c:v>
              </c:pt>
              <c:pt idx="1088">
                <c:v>43811</c:v>
              </c:pt>
              <c:pt idx="1089">
                <c:v>43812</c:v>
              </c:pt>
              <c:pt idx="1090">
                <c:v>43815</c:v>
              </c:pt>
              <c:pt idx="1091">
                <c:v>43816</c:v>
              </c:pt>
              <c:pt idx="1092">
                <c:v>43817</c:v>
              </c:pt>
              <c:pt idx="1093">
                <c:v>43818</c:v>
              </c:pt>
              <c:pt idx="1094">
                <c:v>43819</c:v>
              </c:pt>
              <c:pt idx="1095">
                <c:v>43822</c:v>
              </c:pt>
              <c:pt idx="1096">
                <c:v>43823</c:v>
              </c:pt>
              <c:pt idx="1097">
                <c:v>43824</c:v>
              </c:pt>
              <c:pt idx="1098">
                <c:v>43825</c:v>
              </c:pt>
              <c:pt idx="1099">
                <c:v>43826</c:v>
              </c:pt>
              <c:pt idx="1100">
                <c:v>43829</c:v>
              </c:pt>
              <c:pt idx="1101">
                <c:v>43830</c:v>
              </c:pt>
              <c:pt idx="1102">
                <c:v>43831</c:v>
              </c:pt>
              <c:pt idx="1103">
                <c:v>43832</c:v>
              </c:pt>
              <c:pt idx="1104">
                <c:v>43833</c:v>
              </c:pt>
              <c:pt idx="1105">
                <c:v>43836</c:v>
              </c:pt>
              <c:pt idx="1106">
                <c:v>43837</c:v>
              </c:pt>
              <c:pt idx="1107">
                <c:v>43838</c:v>
              </c:pt>
              <c:pt idx="1108">
                <c:v>43839</c:v>
              </c:pt>
              <c:pt idx="1109">
                <c:v>43840</c:v>
              </c:pt>
              <c:pt idx="1110">
                <c:v>43843</c:v>
              </c:pt>
              <c:pt idx="1111">
                <c:v>43844</c:v>
              </c:pt>
              <c:pt idx="1112">
                <c:v>43845</c:v>
              </c:pt>
              <c:pt idx="1113">
                <c:v>43846</c:v>
              </c:pt>
              <c:pt idx="1114">
                <c:v>43847</c:v>
              </c:pt>
              <c:pt idx="1115">
                <c:v>43850</c:v>
              </c:pt>
              <c:pt idx="1116">
                <c:v>43851</c:v>
              </c:pt>
              <c:pt idx="1117">
                <c:v>43852</c:v>
              </c:pt>
              <c:pt idx="1118">
                <c:v>43853</c:v>
              </c:pt>
              <c:pt idx="1119">
                <c:v>43854</c:v>
              </c:pt>
              <c:pt idx="1120">
                <c:v>43857</c:v>
              </c:pt>
              <c:pt idx="1121">
                <c:v>43858</c:v>
              </c:pt>
              <c:pt idx="1122">
                <c:v>43859</c:v>
              </c:pt>
              <c:pt idx="1123">
                <c:v>43860</c:v>
              </c:pt>
              <c:pt idx="1124">
                <c:v>43861</c:v>
              </c:pt>
              <c:pt idx="1125">
                <c:v>43864</c:v>
              </c:pt>
              <c:pt idx="1126">
                <c:v>43865</c:v>
              </c:pt>
              <c:pt idx="1127">
                <c:v>43866</c:v>
              </c:pt>
              <c:pt idx="1128">
                <c:v>43867</c:v>
              </c:pt>
              <c:pt idx="1129">
                <c:v>43868</c:v>
              </c:pt>
              <c:pt idx="1130">
                <c:v>43871</c:v>
              </c:pt>
              <c:pt idx="1131">
                <c:v>43872</c:v>
              </c:pt>
              <c:pt idx="1132">
                <c:v>43873</c:v>
              </c:pt>
              <c:pt idx="1133">
                <c:v>43874</c:v>
              </c:pt>
              <c:pt idx="1134">
                <c:v>43875</c:v>
              </c:pt>
              <c:pt idx="1135">
                <c:v>43878</c:v>
              </c:pt>
              <c:pt idx="1136">
                <c:v>43879</c:v>
              </c:pt>
              <c:pt idx="1137">
                <c:v>43880</c:v>
              </c:pt>
              <c:pt idx="1138">
                <c:v>43881</c:v>
              </c:pt>
              <c:pt idx="1139">
                <c:v>43882</c:v>
              </c:pt>
              <c:pt idx="1140">
                <c:v>43885</c:v>
              </c:pt>
              <c:pt idx="1141">
                <c:v>43886</c:v>
              </c:pt>
              <c:pt idx="1142">
                <c:v>43887</c:v>
              </c:pt>
              <c:pt idx="1143">
                <c:v>43888</c:v>
              </c:pt>
              <c:pt idx="1144">
                <c:v>43889</c:v>
              </c:pt>
              <c:pt idx="1145">
                <c:v>43892</c:v>
              </c:pt>
              <c:pt idx="1146">
                <c:v>43893</c:v>
              </c:pt>
              <c:pt idx="1147">
                <c:v>43894</c:v>
              </c:pt>
              <c:pt idx="1148">
                <c:v>43895</c:v>
              </c:pt>
              <c:pt idx="1149">
                <c:v>43896</c:v>
              </c:pt>
              <c:pt idx="1150">
                <c:v>43899</c:v>
              </c:pt>
              <c:pt idx="1151">
                <c:v>43900</c:v>
              </c:pt>
              <c:pt idx="1152">
                <c:v>43901</c:v>
              </c:pt>
              <c:pt idx="1153">
                <c:v>43902</c:v>
              </c:pt>
              <c:pt idx="1154">
                <c:v>43903</c:v>
              </c:pt>
              <c:pt idx="1155">
                <c:v>43906</c:v>
              </c:pt>
              <c:pt idx="1156">
                <c:v>43907</c:v>
              </c:pt>
              <c:pt idx="1157">
                <c:v>43908</c:v>
              </c:pt>
              <c:pt idx="1158">
                <c:v>43909</c:v>
              </c:pt>
              <c:pt idx="1159">
                <c:v>43910</c:v>
              </c:pt>
              <c:pt idx="1160">
                <c:v>43913</c:v>
              </c:pt>
              <c:pt idx="1161">
                <c:v>43914</c:v>
              </c:pt>
              <c:pt idx="1162">
                <c:v>43915</c:v>
              </c:pt>
              <c:pt idx="1163">
                <c:v>43916</c:v>
              </c:pt>
              <c:pt idx="1164">
                <c:v>43917</c:v>
              </c:pt>
              <c:pt idx="1165">
                <c:v>43920</c:v>
              </c:pt>
              <c:pt idx="1166">
                <c:v>43921</c:v>
              </c:pt>
              <c:pt idx="1167">
                <c:v>43922</c:v>
              </c:pt>
              <c:pt idx="1168">
                <c:v>43923</c:v>
              </c:pt>
              <c:pt idx="1169">
                <c:v>43924</c:v>
              </c:pt>
              <c:pt idx="1170">
                <c:v>43927</c:v>
              </c:pt>
              <c:pt idx="1171">
                <c:v>43928</c:v>
              </c:pt>
              <c:pt idx="1172">
                <c:v>43929</c:v>
              </c:pt>
              <c:pt idx="1173">
                <c:v>43930</c:v>
              </c:pt>
              <c:pt idx="1174">
                <c:v>43931</c:v>
              </c:pt>
              <c:pt idx="1175">
                <c:v>43934</c:v>
              </c:pt>
              <c:pt idx="1176">
                <c:v>43935</c:v>
              </c:pt>
              <c:pt idx="1177">
                <c:v>43936</c:v>
              </c:pt>
              <c:pt idx="1178">
                <c:v>43937</c:v>
              </c:pt>
              <c:pt idx="1179">
                <c:v>43938</c:v>
              </c:pt>
              <c:pt idx="1180">
                <c:v>43941</c:v>
              </c:pt>
              <c:pt idx="1181">
                <c:v>43942</c:v>
              </c:pt>
              <c:pt idx="1182">
                <c:v>43943</c:v>
              </c:pt>
              <c:pt idx="1183">
                <c:v>43944</c:v>
              </c:pt>
              <c:pt idx="1184">
                <c:v>43945</c:v>
              </c:pt>
              <c:pt idx="1185">
                <c:v>43948</c:v>
              </c:pt>
              <c:pt idx="1186">
                <c:v>43949</c:v>
              </c:pt>
              <c:pt idx="1187">
                <c:v>43950</c:v>
              </c:pt>
              <c:pt idx="1188">
                <c:v>43951</c:v>
              </c:pt>
              <c:pt idx="1189">
                <c:v>43952</c:v>
              </c:pt>
              <c:pt idx="1190">
                <c:v>43955</c:v>
              </c:pt>
              <c:pt idx="1191">
                <c:v>43956</c:v>
              </c:pt>
              <c:pt idx="1192">
                <c:v>43957</c:v>
              </c:pt>
              <c:pt idx="1193">
                <c:v>43958</c:v>
              </c:pt>
              <c:pt idx="1194">
                <c:v>43959</c:v>
              </c:pt>
              <c:pt idx="1195">
                <c:v>43962</c:v>
              </c:pt>
              <c:pt idx="1196">
                <c:v>43963</c:v>
              </c:pt>
              <c:pt idx="1197">
                <c:v>43964</c:v>
              </c:pt>
              <c:pt idx="1198">
                <c:v>43965</c:v>
              </c:pt>
              <c:pt idx="1199">
                <c:v>43966</c:v>
              </c:pt>
              <c:pt idx="1200">
                <c:v>43969</c:v>
              </c:pt>
              <c:pt idx="1201">
                <c:v>43970</c:v>
              </c:pt>
              <c:pt idx="1202">
                <c:v>43971</c:v>
              </c:pt>
              <c:pt idx="1203">
                <c:v>43972</c:v>
              </c:pt>
              <c:pt idx="1204">
                <c:v>43973</c:v>
              </c:pt>
              <c:pt idx="1205">
                <c:v>43976</c:v>
              </c:pt>
              <c:pt idx="1206">
                <c:v>43977</c:v>
              </c:pt>
              <c:pt idx="1207">
                <c:v>43978</c:v>
              </c:pt>
              <c:pt idx="1208">
                <c:v>43979</c:v>
              </c:pt>
              <c:pt idx="1209">
                <c:v>43980</c:v>
              </c:pt>
              <c:pt idx="1210">
                <c:v>43983</c:v>
              </c:pt>
              <c:pt idx="1211">
                <c:v>43984</c:v>
              </c:pt>
              <c:pt idx="1212">
                <c:v>43985</c:v>
              </c:pt>
              <c:pt idx="1213">
                <c:v>43986</c:v>
              </c:pt>
              <c:pt idx="1214">
                <c:v>43987</c:v>
              </c:pt>
              <c:pt idx="1215">
                <c:v>43990</c:v>
              </c:pt>
              <c:pt idx="1216">
                <c:v>43991</c:v>
              </c:pt>
              <c:pt idx="1217">
                <c:v>43992</c:v>
              </c:pt>
              <c:pt idx="1218">
                <c:v>43993</c:v>
              </c:pt>
              <c:pt idx="1219">
                <c:v>43994</c:v>
              </c:pt>
              <c:pt idx="1220">
                <c:v>43997</c:v>
              </c:pt>
              <c:pt idx="1221">
                <c:v>43998</c:v>
              </c:pt>
              <c:pt idx="1222">
                <c:v>43999</c:v>
              </c:pt>
              <c:pt idx="1223">
                <c:v>44000</c:v>
              </c:pt>
              <c:pt idx="1224">
                <c:v>44001</c:v>
              </c:pt>
              <c:pt idx="1225">
                <c:v>44004</c:v>
              </c:pt>
              <c:pt idx="1226">
                <c:v>44005</c:v>
              </c:pt>
              <c:pt idx="1227">
                <c:v>44006</c:v>
              </c:pt>
              <c:pt idx="1228">
                <c:v>44007</c:v>
              </c:pt>
              <c:pt idx="1229">
                <c:v>44008</c:v>
              </c:pt>
              <c:pt idx="1230">
                <c:v>44011</c:v>
              </c:pt>
              <c:pt idx="1231">
                <c:v>44012</c:v>
              </c:pt>
              <c:pt idx="1232">
                <c:v>44013</c:v>
              </c:pt>
              <c:pt idx="1233">
                <c:v>44014</c:v>
              </c:pt>
              <c:pt idx="1234">
                <c:v>44015</c:v>
              </c:pt>
              <c:pt idx="1235">
                <c:v>44018</c:v>
              </c:pt>
              <c:pt idx="1236">
                <c:v>44019</c:v>
              </c:pt>
              <c:pt idx="1237">
                <c:v>44020</c:v>
              </c:pt>
              <c:pt idx="1238">
                <c:v>44021</c:v>
              </c:pt>
              <c:pt idx="1239">
                <c:v>44022</c:v>
              </c:pt>
              <c:pt idx="1240">
                <c:v>44025</c:v>
              </c:pt>
              <c:pt idx="1241">
                <c:v>44026</c:v>
              </c:pt>
              <c:pt idx="1242">
                <c:v>44027</c:v>
              </c:pt>
              <c:pt idx="1243">
                <c:v>44028</c:v>
              </c:pt>
              <c:pt idx="1244">
                <c:v>44029</c:v>
              </c:pt>
              <c:pt idx="1245">
                <c:v>44032</c:v>
              </c:pt>
              <c:pt idx="1246">
                <c:v>44033</c:v>
              </c:pt>
              <c:pt idx="1247">
                <c:v>44034</c:v>
              </c:pt>
              <c:pt idx="1248">
                <c:v>44035</c:v>
              </c:pt>
              <c:pt idx="1249">
                <c:v>44036</c:v>
              </c:pt>
              <c:pt idx="1250">
                <c:v>44039</c:v>
              </c:pt>
              <c:pt idx="1251">
                <c:v>44040</c:v>
              </c:pt>
              <c:pt idx="1252">
                <c:v>44041</c:v>
              </c:pt>
              <c:pt idx="1253">
                <c:v>44042</c:v>
              </c:pt>
              <c:pt idx="1254">
                <c:v>44043</c:v>
              </c:pt>
              <c:pt idx="1255">
                <c:v>44046</c:v>
              </c:pt>
              <c:pt idx="1256">
                <c:v>44047</c:v>
              </c:pt>
              <c:pt idx="1257">
                <c:v>44048</c:v>
              </c:pt>
              <c:pt idx="1258">
                <c:v>44049</c:v>
              </c:pt>
              <c:pt idx="1259">
                <c:v>44050</c:v>
              </c:pt>
              <c:pt idx="1260">
                <c:v>44053</c:v>
              </c:pt>
              <c:pt idx="1261">
                <c:v>44054</c:v>
              </c:pt>
              <c:pt idx="1262">
                <c:v>44055</c:v>
              </c:pt>
              <c:pt idx="1263">
                <c:v>44056</c:v>
              </c:pt>
              <c:pt idx="1264">
                <c:v>44057</c:v>
              </c:pt>
              <c:pt idx="1265">
                <c:v>44060</c:v>
              </c:pt>
              <c:pt idx="1266">
                <c:v>44061</c:v>
              </c:pt>
              <c:pt idx="1267">
                <c:v>44062</c:v>
              </c:pt>
              <c:pt idx="1268">
                <c:v>44063</c:v>
              </c:pt>
              <c:pt idx="1269">
                <c:v>44064</c:v>
              </c:pt>
              <c:pt idx="1270">
                <c:v>44067</c:v>
              </c:pt>
              <c:pt idx="1271">
                <c:v>44068</c:v>
              </c:pt>
              <c:pt idx="1272">
                <c:v>44069</c:v>
              </c:pt>
              <c:pt idx="1273">
                <c:v>44070</c:v>
              </c:pt>
              <c:pt idx="1274">
                <c:v>44071</c:v>
              </c:pt>
              <c:pt idx="1275">
                <c:v>44074</c:v>
              </c:pt>
              <c:pt idx="1276">
                <c:v>44075</c:v>
              </c:pt>
              <c:pt idx="1277">
                <c:v>44076</c:v>
              </c:pt>
              <c:pt idx="1278">
                <c:v>44077</c:v>
              </c:pt>
              <c:pt idx="1279">
                <c:v>44078</c:v>
              </c:pt>
              <c:pt idx="1280">
                <c:v>44081</c:v>
              </c:pt>
              <c:pt idx="1281">
                <c:v>44082</c:v>
              </c:pt>
              <c:pt idx="1282">
                <c:v>44083</c:v>
              </c:pt>
              <c:pt idx="1283">
                <c:v>44084</c:v>
              </c:pt>
              <c:pt idx="1284">
                <c:v>44085</c:v>
              </c:pt>
              <c:pt idx="1285">
                <c:v>44088</c:v>
              </c:pt>
              <c:pt idx="1286">
                <c:v>44089</c:v>
              </c:pt>
              <c:pt idx="1287">
                <c:v>44090</c:v>
              </c:pt>
              <c:pt idx="1288">
                <c:v>44091</c:v>
              </c:pt>
              <c:pt idx="1289">
                <c:v>44092</c:v>
              </c:pt>
              <c:pt idx="1290">
                <c:v>44095</c:v>
              </c:pt>
              <c:pt idx="1291">
                <c:v>44096</c:v>
              </c:pt>
              <c:pt idx="1292">
                <c:v>44097</c:v>
              </c:pt>
              <c:pt idx="1293">
                <c:v>44098</c:v>
              </c:pt>
              <c:pt idx="1294">
                <c:v>44099</c:v>
              </c:pt>
              <c:pt idx="1295">
                <c:v>44102</c:v>
              </c:pt>
              <c:pt idx="1296">
                <c:v>44103</c:v>
              </c:pt>
              <c:pt idx="1297">
                <c:v>44104</c:v>
              </c:pt>
              <c:pt idx="1298">
                <c:v>44105</c:v>
              </c:pt>
              <c:pt idx="1299">
                <c:v>44106</c:v>
              </c:pt>
              <c:pt idx="1300">
                <c:v>44109</c:v>
              </c:pt>
              <c:pt idx="1301">
                <c:v>44110</c:v>
              </c:pt>
              <c:pt idx="1302">
                <c:v>44111</c:v>
              </c:pt>
              <c:pt idx="1303">
                <c:v>44112</c:v>
              </c:pt>
              <c:pt idx="1304">
                <c:v>44113</c:v>
              </c:pt>
              <c:pt idx="1305">
                <c:v>44116</c:v>
              </c:pt>
              <c:pt idx="1306">
                <c:v>44117</c:v>
              </c:pt>
              <c:pt idx="1307">
                <c:v>44118</c:v>
              </c:pt>
              <c:pt idx="1308">
                <c:v>44119</c:v>
              </c:pt>
              <c:pt idx="1309">
                <c:v>44120</c:v>
              </c:pt>
              <c:pt idx="1310">
                <c:v>44123</c:v>
              </c:pt>
              <c:pt idx="1311">
                <c:v>44124</c:v>
              </c:pt>
              <c:pt idx="1312">
                <c:v>44125</c:v>
              </c:pt>
              <c:pt idx="1313">
                <c:v>44126</c:v>
              </c:pt>
              <c:pt idx="1314">
                <c:v>44127</c:v>
              </c:pt>
              <c:pt idx="1315">
                <c:v>44130</c:v>
              </c:pt>
              <c:pt idx="1316">
                <c:v>44131</c:v>
              </c:pt>
              <c:pt idx="1317">
                <c:v>44132</c:v>
              </c:pt>
              <c:pt idx="1318">
                <c:v>44133</c:v>
              </c:pt>
              <c:pt idx="1319">
                <c:v>44134</c:v>
              </c:pt>
              <c:pt idx="1320">
                <c:v>44137</c:v>
              </c:pt>
              <c:pt idx="1321">
                <c:v>44138</c:v>
              </c:pt>
              <c:pt idx="1322">
                <c:v>44139</c:v>
              </c:pt>
              <c:pt idx="1323">
                <c:v>44140</c:v>
              </c:pt>
              <c:pt idx="1324">
                <c:v>44141</c:v>
              </c:pt>
              <c:pt idx="1325">
                <c:v>44144</c:v>
              </c:pt>
              <c:pt idx="1326">
                <c:v>44145</c:v>
              </c:pt>
              <c:pt idx="1327">
                <c:v>44146</c:v>
              </c:pt>
              <c:pt idx="1328">
                <c:v>44147</c:v>
              </c:pt>
              <c:pt idx="1329">
                <c:v>44148</c:v>
              </c:pt>
              <c:pt idx="1330">
                <c:v>44151</c:v>
              </c:pt>
              <c:pt idx="1331">
                <c:v>44152</c:v>
              </c:pt>
              <c:pt idx="1332">
                <c:v>44153</c:v>
              </c:pt>
              <c:pt idx="1333">
                <c:v>44154</c:v>
              </c:pt>
              <c:pt idx="1334">
                <c:v>44155</c:v>
              </c:pt>
              <c:pt idx="1335">
                <c:v>44158</c:v>
              </c:pt>
              <c:pt idx="1336">
                <c:v>44159</c:v>
              </c:pt>
              <c:pt idx="1337">
                <c:v>44160</c:v>
              </c:pt>
              <c:pt idx="1338">
                <c:v>44161</c:v>
              </c:pt>
              <c:pt idx="1339">
                <c:v>44162</c:v>
              </c:pt>
              <c:pt idx="1340">
                <c:v>44165</c:v>
              </c:pt>
              <c:pt idx="1341">
                <c:v>44166</c:v>
              </c:pt>
              <c:pt idx="1342">
                <c:v>44167</c:v>
              </c:pt>
              <c:pt idx="1343">
                <c:v>44168</c:v>
              </c:pt>
              <c:pt idx="1344">
                <c:v>44169</c:v>
              </c:pt>
              <c:pt idx="1345">
                <c:v>44172</c:v>
              </c:pt>
              <c:pt idx="1346">
                <c:v>44173</c:v>
              </c:pt>
              <c:pt idx="1347">
                <c:v>44174</c:v>
              </c:pt>
              <c:pt idx="1348">
                <c:v>44175</c:v>
              </c:pt>
              <c:pt idx="1349">
                <c:v>44176</c:v>
              </c:pt>
              <c:pt idx="1350">
                <c:v>44179</c:v>
              </c:pt>
              <c:pt idx="1351">
                <c:v>44180</c:v>
              </c:pt>
              <c:pt idx="1352">
                <c:v>44181</c:v>
              </c:pt>
              <c:pt idx="1353">
                <c:v>44182</c:v>
              </c:pt>
              <c:pt idx="1354">
                <c:v>44183</c:v>
              </c:pt>
              <c:pt idx="1355">
                <c:v>44186</c:v>
              </c:pt>
              <c:pt idx="1356">
                <c:v>44187</c:v>
              </c:pt>
              <c:pt idx="1357">
                <c:v>44188</c:v>
              </c:pt>
              <c:pt idx="1358">
                <c:v>44189</c:v>
              </c:pt>
              <c:pt idx="1359">
                <c:v>44190</c:v>
              </c:pt>
              <c:pt idx="1360">
                <c:v>44193</c:v>
              </c:pt>
              <c:pt idx="1361">
                <c:v>44194</c:v>
              </c:pt>
              <c:pt idx="1362">
                <c:v>44195</c:v>
              </c:pt>
              <c:pt idx="1363">
                <c:v>44196</c:v>
              </c:pt>
              <c:pt idx="1364">
                <c:v>44197</c:v>
              </c:pt>
              <c:pt idx="1365">
                <c:v>44200</c:v>
              </c:pt>
              <c:pt idx="1366">
                <c:v>44201</c:v>
              </c:pt>
              <c:pt idx="1367">
                <c:v>44202</c:v>
              </c:pt>
              <c:pt idx="1368">
                <c:v>44203</c:v>
              </c:pt>
              <c:pt idx="1369">
                <c:v>44204</c:v>
              </c:pt>
              <c:pt idx="1370">
                <c:v>44207</c:v>
              </c:pt>
              <c:pt idx="1371">
                <c:v>44208</c:v>
              </c:pt>
              <c:pt idx="1372">
                <c:v>44209</c:v>
              </c:pt>
              <c:pt idx="1373">
                <c:v>44210</c:v>
              </c:pt>
              <c:pt idx="1374">
                <c:v>44211</c:v>
              </c:pt>
              <c:pt idx="1375">
                <c:v>44214</c:v>
              </c:pt>
              <c:pt idx="1376">
                <c:v>44215</c:v>
              </c:pt>
              <c:pt idx="1377">
                <c:v>44216</c:v>
              </c:pt>
              <c:pt idx="1378">
                <c:v>44217</c:v>
              </c:pt>
              <c:pt idx="1379">
                <c:v>44218</c:v>
              </c:pt>
              <c:pt idx="1380">
                <c:v>44221</c:v>
              </c:pt>
              <c:pt idx="1381">
                <c:v>44222</c:v>
              </c:pt>
              <c:pt idx="1382">
                <c:v>44223</c:v>
              </c:pt>
              <c:pt idx="1383">
                <c:v>44224</c:v>
              </c:pt>
              <c:pt idx="1384">
                <c:v>44225</c:v>
              </c:pt>
              <c:pt idx="1385">
                <c:v>44228</c:v>
              </c:pt>
              <c:pt idx="1386">
                <c:v>44229</c:v>
              </c:pt>
              <c:pt idx="1387">
                <c:v>44230</c:v>
              </c:pt>
              <c:pt idx="1388">
                <c:v>44231</c:v>
              </c:pt>
              <c:pt idx="1389">
                <c:v>44232</c:v>
              </c:pt>
              <c:pt idx="1390">
                <c:v>44235</c:v>
              </c:pt>
              <c:pt idx="1391">
                <c:v>44236</c:v>
              </c:pt>
              <c:pt idx="1392">
                <c:v>44237</c:v>
              </c:pt>
              <c:pt idx="1393">
                <c:v>44238</c:v>
              </c:pt>
              <c:pt idx="1394">
                <c:v>44239</c:v>
              </c:pt>
              <c:pt idx="1395">
                <c:v>44242</c:v>
              </c:pt>
              <c:pt idx="1396">
                <c:v>44243</c:v>
              </c:pt>
              <c:pt idx="1397">
                <c:v>44244</c:v>
              </c:pt>
              <c:pt idx="1398">
                <c:v>44245</c:v>
              </c:pt>
              <c:pt idx="1399">
                <c:v>44246</c:v>
              </c:pt>
              <c:pt idx="1400">
                <c:v>44249</c:v>
              </c:pt>
              <c:pt idx="1401">
                <c:v>44250</c:v>
              </c:pt>
              <c:pt idx="1402">
                <c:v>44251</c:v>
              </c:pt>
              <c:pt idx="1403">
                <c:v>44252</c:v>
              </c:pt>
              <c:pt idx="1404">
                <c:v>44253</c:v>
              </c:pt>
              <c:pt idx="1405">
                <c:v>44256</c:v>
              </c:pt>
              <c:pt idx="1406">
                <c:v>44257</c:v>
              </c:pt>
              <c:pt idx="1407">
                <c:v>44258</c:v>
              </c:pt>
              <c:pt idx="1408">
                <c:v>44259</c:v>
              </c:pt>
              <c:pt idx="1409">
                <c:v>44260</c:v>
              </c:pt>
              <c:pt idx="1410">
                <c:v>44263</c:v>
              </c:pt>
              <c:pt idx="1411">
                <c:v>44264</c:v>
              </c:pt>
              <c:pt idx="1412">
                <c:v>44265</c:v>
              </c:pt>
              <c:pt idx="1413">
                <c:v>44266</c:v>
              </c:pt>
              <c:pt idx="1414">
                <c:v>44267</c:v>
              </c:pt>
              <c:pt idx="1415">
                <c:v>44270</c:v>
              </c:pt>
              <c:pt idx="1416">
                <c:v>44271</c:v>
              </c:pt>
              <c:pt idx="1417">
                <c:v>44272</c:v>
              </c:pt>
              <c:pt idx="1418">
                <c:v>44273</c:v>
              </c:pt>
              <c:pt idx="1419">
                <c:v>44274</c:v>
              </c:pt>
              <c:pt idx="1420">
                <c:v>44277</c:v>
              </c:pt>
              <c:pt idx="1421">
                <c:v>44278</c:v>
              </c:pt>
              <c:pt idx="1422">
                <c:v>44279</c:v>
              </c:pt>
              <c:pt idx="1423">
                <c:v>44280</c:v>
              </c:pt>
              <c:pt idx="1424">
                <c:v>44281</c:v>
              </c:pt>
              <c:pt idx="1425">
                <c:v>44284</c:v>
              </c:pt>
              <c:pt idx="1426">
                <c:v>44285</c:v>
              </c:pt>
              <c:pt idx="1427">
                <c:v>44286</c:v>
              </c:pt>
              <c:pt idx="1428">
                <c:v>44287</c:v>
              </c:pt>
              <c:pt idx="1429">
                <c:v>44288</c:v>
              </c:pt>
              <c:pt idx="1430">
                <c:v>44291</c:v>
              </c:pt>
              <c:pt idx="1431">
                <c:v>44292</c:v>
              </c:pt>
              <c:pt idx="1432">
                <c:v>44293</c:v>
              </c:pt>
              <c:pt idx="1433">
                <c:v>44294</c:v>
              </c:pt>
              <c:pt idx="1434">
                <c:v>44295</c:v>
              </c:pt>
              <c:pt idx="1435">
                <c:v>44298</c:v>
              </c:pt>
              <c:pt idx="1436">
                <c:v>44299</c:v>
              </c:pt>
              <c:pt idx="1437">
                <c:v>44300</c:v>
              </c:pt>
              <c:pt idx="1438">
                <c:v>44301</c:v>
              </c:pt>
              <c:pt idx="1439">
                <c:v>44302</c:v>
              </c:pt>
              <c:pt idx="1440">
                <c:v>44305</c:v>
              </c:pt>
              <c:pt idx="1441">
                <c:v>44306</c:v>
              </c:pt>
              <c:pt idx="1442">
                <c:v>44307</c:v>
              </c:pt>
              <c:pt idx="1443">
                <c:v>44308</c:v>
              </c:pt>
              <c:pt idx="1444">
                <c:v>44309</c:v>
              </c:pt>
              <c:pt idx="1445">
                <c:v>44312</c:v>
              </c:pt>
              <c:pt idx="1446">
                <c:v>44313</c:v>
              </c:pt>
              <c:pt idx="1447">
                <c:v>44314</c:v>
              </c:pt>
              <c:pt idx="1448">
                <c:v>44315</c:v>
              </c:pt>
              <c:pt idx="1449">
                <c:v>44316</c:v>
              </c:pt>
              <c:pt idx="1450">
                <c:v>44319</c:v>
              </c:pt>
              <c:pt idx="1451">
                <c:v>44320</c:v>
              </c:pt>
              <c:pt idx="1452">
                <c:v>44321</c:v>
              </c:pt>
              <c:pt idx="1453">
                <c:v>44322</c:v>
              </c:pt>
              <c:pt idx="1454">
                <c:v>44323</c:v>
              </c:pt>
              <c:pt idx="1455">
                <c:v>44326</c:v>
              </c:pt>
              <c:pt idx="1456">
                <c:v>44327</c:v>
              </c:pt>
              <c:pt idx="1457">
                <c:v>44328</c:v>
              </c:pt>
              <c:pt idx="1458">
                <c:v>44329</c:v>
              </c:pt>
              <c:pt idx="1459">
                <c:v>44330</c:v>
              </c:pt>
              <c:pt idx="1460">
                <c:v>44333</c:v>
              </c:pt>
              <c:pt idx="1461">
                <c:v>44334</c:v>
              </c:pt>
              <c:pt idx="1462">
                <c:v>44335</c:v>
              </c:pt>
              <c:pt idx="1463">
                <c:v>44336</c:v>
              </c:pt>
              <c:pt idx="1464">
                <c:v>44337</c:v>
              </c:pt>
              <c:pt idx="1465">
                <c:v>44340</c:v>
              </c:pt>
              <c:pt idx="1466">
                <c:v>44341</c:v>
              </c:pt>
              <c:pt idx="1467">
                <c:v>44342</c:v>
              </c:pt>
              <c:pt idx="1468">
                <c:v>44343</c:v>
              </c:pt>
              <c:pt idx="1469">
                <c:v>44344</c:v>
              </c:pt>
              <c:pt idx="1470">
                <c:v>44347</c:v>
              </c:pt>
              <c:pt idx="1471">
                <c:v>44348</c:v>
              </c:pt>
              <c:pt idx="1472">
                <c:v>44349</c:v>
              </c:pt>
              <c:pt idx="1473">
                <c:v>44350</c:v>
              </c:pt>
              <c:pt idx="1474">
                <c:v>44351</c:v>
              </c:pt>
              <c:pt idx="1475">
                <c:v>44354</c:v>
              </c:pt>
              <c:pt idx="1476">
                <c:v>44355</c:v>
              </c:pt>
              <c:pt idx="1477">
                <c:v>44356</c:v>
              </c:pt>
              <c:pt idx="1478">
                <c:v>44357</c:v>
              </c:pt>
              <c:pt idx="1479">
                <c:v>44358</c:v>
              </c:pt>
              <c:pt idx="1480">
                <c:v>44361</c:v>
              </c:pt>
              <c:pt idx="1481">
                <c:v>44362</c:v>
              </c:pt>
              <c:pt idx="1482">
                <c:v>44363</c:v>
              </c:pt>
              <c:pt idx="1483">
                <c:v>44364</c:v>
              </c:pt>
              <c:pt idx="1484">
                <c:v>44365</c:v>
              </c:pt>
              <c:pt idx="1485">
                <c:v>44368</c:v>
              </c:pt>
              <c:pt idx="1486">
                <c:v>44369</c:v>
              </c:pt>
              <c:pt idx="1487">
                <c:v>44370</c:v>
              </c:pt>
              <c:pt idx="1488">
                <c:v>44371</c:v>
              </c:pt>
              <c:pt idx="1489">
                <c:v>44372</c:v>
              </c:pt>
              <c:pt idx="1490">
                <c:v>44375</c:v>
              </c:pt>
              <c:pt idx="1491">
                <c:v>44376</c:v>
              </c:pt>
              <c:pt idx="1492">
                <c:v>44377</c:v>
              </c:pt>
              <c:pt idx="1493">
                <c:v>44378</c:v>
              </c:pt>
              <c:pt idx="1494">
                <c:v>44379</c:v>
              </c:pt>
              <c:pt idx="1495">
                <c:v>44382</c:v>
              </c:pt>
              <c:pt idx="1496">
                <c:v>44383</c:v>
              </c:pt>
              <c:pt idx="1497">
                <c:v>44384</c:v>
              </c:pt>
              <c:pt idx="1498">
                <c:v>44385</c:v>
              </c:pt>
              <c:pt idx="1499">
                <c:v>44386</c:v>
              </c:pt>
              <c:pt idx="1500">
                <c:v>44389</c:v>
              </c:pt>
              <c:pt idx="1501">
                <c:v>44390</c:v>
              </c:pt>
              <c:pt idx="1502">
                <c:v>44391</c:v>
              </c:pt>
              <c:pt idx="1503">
                <c:v>44392</c:v>
              </c:pt>
              <c:pt idx="1504">
                <c:v>44393</c:v>
              </c:pt>
              <c:pt idx="1505">
                <c:v>44396</c:v>
              </c:pt>
              <c:pt idx="1506">
                <c:v>44397</c:v>
              </c:pt>
              <c:pt idx="1507">
                <c:v>44398</c:v>
              </c:pt>
              <c:pt idx="1508">
                <c:v>44399</c:v>
              </c:pt>
              <c:pt idx="1509">
                <c:v>44400</c:v>
              </c:pt>
              <c:pt idx="1510">
                <c:v>44403</c:v>
              </c:pt>
              <c:pt idx="1511">
                <c:v>44404</c:v>
              </c:pt>
              <c:pt idx="1512">
                <c:v>44405</c:v>
              </c:pt>
              <c:pt idx="1513">
                <c:v>44406</c:v>
              </c:pt>
              <c:pt idx="1514">
                <c:v>44407</c:v>
              </c:pt>
              <c:pt idx="1515">
                <c:v>44410</c:v>
              </c:pt>
              <c:pt idx="1516">
                <c:v>44411</c:v>
              </c:pt>
              <c:pt idx="1517">
                <c:v>44412</c:v>
              </c:pt>
              <c:pt idx="1518">
                <c:v>44413</c:v>
              </c:pt>
              <c:pt idx="1519">
                <c:v>44414</c:v>
              </c:pt>
              <c:pt idx="1520">
                <c:v>44417</c:v>
              </c:pt>
              <c:pt idx="1521">
                <c:v>44418</c:v>
              </c:pt>
              <c:pt idx="1522">
                <c:v>44419</c:v>
              </c:pt>
              <c:pt idx="1523">
                <c:v>44420</c:v>
              </c:pt>
              <c:pt idx="1524">
                <c:v>44421</c:v>
              </c:pt>
              <c:pt idx="1525">
                <c:v>44424</c:v>
              </c:pt>
              <c:pt idx="1526">
                <c:v>44425</c:v>
              </c:pt>
              <c:pt idx="1527">
                <c:v>44426</c:v>
              </c:pt>
              <c:pt idx="1528">
                <c:v>44427</c:v>
              </c:pt>
              <c:pt idx="1529">
                <c:v>44428</c:v>
              </c:pt>
              <c:pt idx="1530">
                <c:v>44431</c:v>
              </c:pt>
              <c:pt idx="1531">
                <c:v>44432</c:v>
              </c:pt>
              <c:pt idx="1532">
                <c:v>44433</c:v>
              </c:pt>
              <c:pt idx="1533">
                <c:v>44434</c:v>
              </c:pt>
              <c:pt idx="1534">
                <c:v>44435</c:v>
              </c:pt>
              <c:pt idx="1535">
                <c:v>44438</c:v>
              </c:pt>
              <c:pt idx="1536">
                <c:v>44439</c:v>
              </c:pt>
              <c:pt idx="1537">
                <c:v>44440</c:v>
              </c:pt>
              <c:pt idx="1538">
                <c:v>44441</c:v>
              </c:pt>
              <c:pt idx="1539">
                <c:v>44442</c:v>
              </c:pt>
              <c:pt idx="1540">
                <c:v>44445</c:v>
              </c:pt>
              <c:pt idx="1541">
                <c:v>44446</c:v>
              </c:pt>
              <c:pt idx="1542">
                <c:v>44447</c:v>
              </c:pt>
              <c:pt idx="1543">
                <c:v>44448</c:v>
              </c:pt>
              <c:pt idx="1544">
                <c:v>44449</c:v>
              </c:pt>
              <c:pt idx="1545">
                <c:v>44452</c:v>
              </c:pt>
              <c:pt idx="1546">
                <c:v>44453</c:v>
              </c:pt>
              <c:pt idx="1547">
                <c:v>44454</c:v>
              </c:pt>
              <c:pt idx="1548">
                <c:v>44455</c:v>
              </c:pt>
              <c:pt idx="1549">
                <c:v>44456</c:v>
              </c:pt>
              <c:pt idx="1550">
                <c:v>44459</c:v>
              </c:pt>
              <c:pt idx="1551">
                <c:v>44460</c:v>
              </c:pt>
              <c:pt idx="1552">
                <c:v>44461</c:v>
              </c:pt>
              <c:pt idx="1553">
                <c:v>44462</c:v>
              </c:pt>
              <c:pt idx="1554">
                <c:v>44463</c:v>
              </c:pt>
              <c:pt idx="1555">
                <c:v>44466</c:v>
              </c:pt>
              <c:pt idx="1556">
                <c:v>44467</c:v>
              </c:pt>
              <c:pt idx="1557">
                <c:v>44468</c:v>
              </c:pt>
              <c:pt idx="1558">
                <c:v>44469</c:v>
              </c:pt>
              <c:pt idx="1559">
                <c:v>44470</c:v>
              </c:pt>
              <c:pt idx="1560">
                <c:v>44473</c:v>
              </c:pt>
              <c:pt idx="1561">
                <c:v>44474</c:v>
              </c:pt>
              <c:pt idx="1562">
                <c:v>44475</c:v>
              </c:pt>
              <c:pt idx="1563">
                <c:v>44476</c:v>
              </c:pt>
              <c:pt idx="1564">
                <c:v>44477</c:v>
              </c:pt>
              <c:pt idx="1565">
                <c:v>44480</c:v>
              </c:pt>
              <c:pt idx="1566">
                <c:v>44481</c:v>
              </c:pt>
              <c:pt idx="1567">
                <c:v>44482</c:v>
              </c:pt>
              <c:pt idx="1568">
                <c:v>44483</c:v>
              </c:pt>
              <c:pt idx="1569">
                <c:v>44484</c:v>
              </c:pt>
              <c:pt idx="1570">
                <c:v>44487</c:v>
              </c:pt>
              <c:pt idx="1571">
                <c:v>44488</c:v>
              </c:pt>
              <c:pt idx="1572">
                <c:v>44489</c:v>
              </c:pt>
              <c:pt idx="1573">
                <c:v>44490</c:v>
              </c:pt>
              <c:pt idx="1574">
                <c:v>44491</c:v>
              </c:pt>
              <c:pt idx="1575">
                <c:v>44494</c:v>
              </c:pt>
              <c:pt idx="1576">
                <c:v>44495</c:v>
              </c:pt>
              <c:pt idx="1577">
                <c:v>44496</c:v>
              </c:pt>
              <c:pt idx="1578">
                <c:v>44497</c:v>
              </c:pt>
              <c:pt idx="1579">
                <c:v>44498</c:v>
              </c:pt>
              <c:pt idx="1580">
                <c:v>44501</c:v>
              </c:pt>
              <c:pt idx="1581">
                <c:v>44502</c:v>
              </c:pt>
              <c:pt idx="1582">
                <c:v>44503</c:v>
              </c:pt>
              <c:pt idx="1583">
                <c:v>44504</c:v>
              </c:pt>
              <c:pt idx="1584">
                <c:v>44505</c:v>
              </c:pt>
              <c:pt idx="1585">
                <c:v>44508</c:v>
              </c:pt>
              <c:pt idx="1586">
                <c:v>44509</c:v>
              </c:pt>
              <c:pt idx="1587">
                <c:v>44510</c:v>
              </c:pt>
              <c:pt idx="1588">
                <c:v>44511</c:v>
              </c:pt>
              <c:pt idx="1589">
                <c:v>44512</c:v>
              </c:pt>
              <c:pt idx="1590">
                <c:v>44515</c:v>
              </c:pt>
              <c:pt idx="1591">
                <c:v>44516</c:v>
              </c:pt>
              <c:pt idx="1592">
                <c:v>44517</c:v>
              </c:pt>
              <c:pt idx="1593">
                <c:v>44518</c:v>
              </c:pt>
              <c:pt idx="1594">
                <c:v>44519</c:v>
              </c:pt>
              <c:pt idx="1595">
                <c:v>44522</c:v>
              </c:pt>
              <c:pt idx="1596">
                <c:v>44523</c:v>
              </c:pt>
              <c:pt idx="1597">
                <c:v>44524</c:v>
              </c:pt>
              <c:pt idx="1598">
                <c:v>44525</c:v>
              </c:pt>
              <c:pt idx="1599">
                <c:v>44526</c:v>
              </c:pt>
              <c:pt idx="1600">
                <c:v>44529</c:v>
              </c:pt>
              <c:pt idx="1601">
                <c:v>44530</c:v>
              </c:pt>
              <c:pt idx="1602">
                <c:v>44531</c:v>
              </c:pt>
              <c:pt idx="1603">
                <c:v>44532</c:v>
              </c:pt>
              <c:pt idx="1604">
                <c:v>44533</c:v>
              </c:pt>
              <c:pt idx="1605">
                <c:v>44536</c:v>
              </c:pt>
              <c:pt idx="1606">
                <c:v>44537</c:v>
              </c:pt>
              <c:pt idx="1607">
                <c:v>44538</c:v>
              </c:pt>
              <c:pt idx="1608">
                <c:v>44539</c:v>
              </c:pt>
              <c:pt idx="1609">
                <c:v>44540</c:v>
              </c:pt>
              <c:pt idx="1610">
                <c:v>44543</c:v>
              </c:pt>
              <c:pt idx="1611">
                <c:v>44544</c:v>
              </c:pt>
              <c:pt idx="1612">
                <c:v>44545</c:v>
              </c:pt>
              <c:pt idx="1613">
                <c:v>44546</c:v>
              </c:pt>
              <c:pt idx="1614">
                <c:v>44547</c:v>
              </c:pt>
              <c:pt idx="1615">
                <c:v>44550</c:v>
              </c:pt>
              <c:pt idx="1616">
                <c:v>44551</c:v>
              </c:pt>
              <c:pt idx="1617">
                <c:v>44552</c:v>
              </c:pt>
              <c:pt idx="1618">
                <c:v>44553</c:v>
              </c:pt>
              <c:pt idx="1619">
                <c:v>44554</c:v>
              </c:pt>
              <c:pt idx="1620">
                <c:v>44557</c:v>
              </c:pt>
              <c:pt idx="1621">
                <c:v>44558</c:v>
              </c:pt>
              <c:pt idx="1622">
                <c:v>44559</c:v>
              </c:pt>
              <c:pt idx="1623">
                <c:v>44560</c:v>
              </c:pt>
              <c:pt idx="1624">
                <c:v>44561</c:v>
              </c:pt>
              <c:pt idx="1625">
                <c:v>44564</c:v>
              </c:pt>
              <c:pt idx="1626">
                <c:v>44565</c:v>
              </c:pt>
              <c:pt idx="1627">
                <c:v>44566</c:v>
              </c:pt>
              <c:pt idx="1628">
                <c:v>44567</c:v>
              </c:pt>
              <c:pt idx="1629">
                <c:v>44568</c:v>
              </c:pt>
              <c:pt idx="1630">
                <c:v>44571</c:v>
              </c:pt>
              <c:pt idx="1631">
                <c:v>44572</c:v>
              </c:pt>
              <c:pt idx="1632">
                <c:v>44573</c:v>
              </c:pt>
              <c:pt idx="1633">
                <c:v>44574</c:v>
              </c:pt>
              <c:pt idx="1634">
                <c:v>44575</c:v>
              </c:pt>
              <c:pt idx="1635">
                <c:v>44578</c:v>
              </c:pt>
              <c:pt idx="1636">
                <c:v>44579</c:v>
              </c:pt>
              <c:pt idx="1637">
                <c:v>44580</c:v>
              </c:pt>
              <c:pt idx="1638">
                <c:v>44581</c:v>
              </c:pt>
              <c:pt idx="1639">
                <c:v>44582</c:v>
              </c:pt>
              <c:pt idx="1640">
                <c:v>44585</c:v>
              </c:pt>
              <c:pt idx="1641">
                <c:v>44586</c:v>
              </c:pt>
              <c:pt idx="1642">
                <c:v>44587</c:v>
              </c:pt>
              <c:pt idx="1643">
                <c:v>44588</c:v>
              </c:pt>
              <c:pt idx="1644">
                <c:v>44589</c:v>
              </c:pt>
              <c:pt idx="1645">
                <c:v>44592</c:v>
              </c:pt>
              <c:pt idx="1646">
                <c:v>44593</c:v>
              </c:pt>
              <c:pt idx="1647">
                <c:v>44594</c:v>
              </c:pt>
              <c:pt idx="1648">
                <c:v>44595</c:v>
              </c:pt>
              <c:pt idx="1649">
                <c:v>44596</c:v>
              </c:pt>
              <c:pt idx="1650">
                <c:v>44599</c:v>
              </c:pt>
              <c:pt idx="1651">
                <c:v>44600</c:v>
              </c:pt>
              <c:pt idx="1652">
                <c:v>44601</c:v>
              </c:pt>
              <c:pt idx="1653">
                <c:v>44602</c:v>
              </c:pt>
              <c:pt idx="1654">
                <c:v>44603</c:v>
              </c:pt>
              <c:pt idx="1655">
                <c:v>44606</c:v>
              </c:pt>
              <c:pt idx="1656">
                <c:v>44607</c:v>
              </c:pt>
              <c:pt idx="1657">
                <c:v>44608</c:v>
              </c:pt>
              <c:pt idx="1658">
                <c:v>44609</c:v>
              </c:pt>
              <c:pt idx="1659">
                <c:v>44610</c:v>
              </c:pt>
              <c:pt idx="1660">
                <c:v>44613</c:v>
              </c:pt>
              <c:pt idx="1661">
                <c:v>44614</c:v>
              </c:pt>
              <c:pt idx="1662">
                <c:v>44615</c:v>
              </c:pt>
              <c:pt idx="1663">
                <c:v>44616</c:v>
              </c:pt>
              <c:pt idx="1664">
                <c:v>44617</c:v>
              </c:pt>
              <c:pt idx="1665">
                <c:v>44620</c:v>
              </c:pt>
              <c:pt idx="1666">
                <c:v>44621</c:v>
              </c:pt>
              <c:pt idx="1667">
                <c:v>44622</c:v>
              </c:pt>
              <c:pt idx="1668">
                <c:v>44623</c:v>
              </c:pt>
              <c:pt idx="1669">
                <c:v>44624</c:v>
              </c:pt>
              <c:pt idx="1670">
                <c:v>44627</c:v>
              </c:pt>
              <c:pt idx="1671">
                <c:v>44628</c:v>
              </c:pt>
              <c:pt idx="1672">
                <c:v>44629</c:v>
              </c:pt>
              <c:pt idx="1673">
                <c:v>44630</c:v>
              </c:pt>
              <c:pt idx="1674">
                <c:v>44631</c:v>
              </c:pt>
              <c:pt idx="1675">
                <c:v>44634</c:v>
              </c:pt>
              <c:pt idx="1676">
                <c:v>44635</c:v>
              </c:pt>
              <c:pt idx="1677">
                <c:v>44636</c:v>
              </c:pt>
              <c:pt idx="1678">
                <c:v>44637</c:v>
              </c:pt>
              <c:pt idx="1679">
                <c:v>44638</c:v>
              </c:pt>
              <c:pt idx="1680">
                <c:v>44641</c:v>
              </c:pt>
              <c:pt idx="1681">
                <c:v>44642</c:v>
              </c:pt>
              <c:pt idx="1682">
                <c:v>44643</c:v>
              </c:pt>
              <c:pt idx="1683">
                <c:v>44644</c:v>
              </c:pt>
              <c:pt idx="1684">
                <c:v>44645</c:v>
              </c:pt>
              <c:pt idx="1685">
                <c:v>44648</c:v>
              </c:pt>
              <c:pt idx="1686">
                <c:v>44649</c:v>
              </c:pt>
              <c:pt idx="1687">
                <c:v>44650</c:v>
              </c:pt>
              <c:pt idx="1688">
                <c:v>44651</c:v>
              </c:pt>
              <c:pt idx="1689">
                <c:v>44652</c:v>
              </c:pt>
              <c:pt idx="1690">
                <c:v>44655</c:v>
              </c:pt>
              <c:pt idx="1691">
                <c:v>44656</c:v>
              </c:pt>
              <c:pt idx="1692">
                <c:v>44657</c:v>
              </c:pt>
              <c:pt idx="1693">
                <c:v>44658</c:v>
              </c:pt>
              <c:pt idx="1694">
                <c:v>44659</c:v>
              </c:pt>
              <c:pt idx="1695">
                <c:v>44662</c:v>
              </c:pt>
              <c:pt idx="1696">
                <c:v>44663</c:v>
              </c:pt>
              <c:pt idx="1697">
                <c:v>44664</c:v>
              </c:pt>
              <c:pt idx="1698">
                <c:v>44665</c:v>
              </c:pt>
              <c:pt idx="1699">
                <c:v>44666</c:v>
              </c:pt>
              <c:pt idx="1700">
                <c:v>44669</c:v>
              </c:pt>
              <c:pt idx="1701">
                <c:v>44670</c:v>
              </c:pt>
              <c:pt idx="1702">
                <c:v>44671</c:v>
              </c:pt>
              <c:pt idx="1703">
                <c:v>44672</c:v>
              </c:pt>
              <c:pt idx="1704">
                <c:v>44673</c:v>
              </c:pt>
              <c:pt idx="1705">
                <c:v>44676</c:v>
              </c:pt>
              <c:pt idx="1706">
                <c:v>44677</c:v>
              </c:pt>
              <c:pt idx="1707">
                <c:v>44678</c:v>
              </c:pt>
              <c:pt idx="1708">
                <c:v>44679</c:v>
              </c:pt>
              <c:pt idx="1709">
                <c:v>44680</c:v>
              </c:pt>
              <c:pt idx="1710">
                <c:v>44683</c:v>
              </c:pt>
              <c:pt idx="1711">
                <c:v>44684</c:v>
              </c:pt>
              <c:pt idx="1712">
                <c:v>44685</c:v>
              </c:pt>
              <c:pt idx="1713">
                <c:v>44686</c:v>
              </c:pt>
              <c:pt idx="1714">
                <c:v>44687</c:v>
              </c:pt>
              <c:pt idx="1715">
                <c:v>44690</c:v>
              </c:pt>
              <c:pt idx="1716">
                <c:v>44691</c:v>
              </c:pt>
              <c:pt idx="1717">
                <c:v>44692</c:v>
              </c:pt>
              <c:pt idx="1718">
                <c:v>44693</c:v>
              </c:pt>
              <c:pt idx="1719">
                <c:v>44694</c:v>
              </c:pt>
              <c:pt idx="1720">
                <c:v>44697</c:v>
              </c:pt>
              <c:pt idx="1721">
                <c:v>44698</c:v>
              </c:pt>
              <c:pt idx="1722">
                <c:v>44699</c:v>
              </c:pt>
              <c:pt idx="1723">
                <c:v>44700</c:v>
              </c:pt>
              <c:pt idx="1724">
                <c:v>44701</c:v>
              </c:pt>
              <c:pt idx="1725">
                <c:v>44704</c:v>
              </c:pt>
              <c:pt idx="1726">
                <c:v>44705</c:v>
              </c:pt>
              <c:pt idx="1727">
                <c:v>44706</c:v>
              </c:pt>
              <c:pt idx="1728">
                <c:v>44707</c:v>
              </c:pt>
              <c:pt idx="1729">
                <c:v>44708</c:v>
              </c:pt>
              <c:pt idx="1730">
                <c:v>44711</c:v>
              </c:pt>
              <c:pt idx="1731">
                <c:v>44712</c:v>
              </c:pt>
              <c:pt idx="1732">
                <c:v>44713</c:v>
              </c:pt>
              <c:pt idx="1733">
                <c:v>44714</c:v>
              </c:pt>
              <c:pt idx="1734">
                <c:v>44715</c:v>
              </c:pt>
              <c:pt idx="1735">
                <c:v>44718</c:v>
              </c:pt>
              <c:pt idx="1736">
                <c:v>44719</c:v>
              </c:pt>
              <c:pt idx="1737">
                <c:v>44720</c:v>
              </c:pt>
              <c:pt idx="1738">
                <c:v>44721</c:v>
              </c:pt>
              <c:pt idx="1739">
                <c:v>44722</c:v>
              </c:pt>
              <c:pt idx="1740">
                <c:v>44725</c:v>
              </c:pt>
              <c:pt idx="1741">
                <c:v>44726</c:v>
              </c:pt>
              <c:pt idx="1742">
                <c:v>44727</c:v>
              </c:pt>
              <c:pt idx="1743">
                <c:v>44728</c:v>
              </c:pt>
              <c:pt idx="1744">
                <c:v>44729</c:v>
              </c:pt>
              <c:pt idx="1745">
                <c:v>44732</c:v>
              </c:pt>
              <c:pt idx="1746">
                <c:v>44733</c:v>
              </c:pt>
              <c:pt idx="1747">
                <c:v>44734</c:v>
              </c:pt>
              <c:pt idx="1748">
                <c:v>44735</c:v>
              </c:pt>
              <c:pt idx="1749">
                <c:v>44736</c:v>
              </c:pt>
              <c:pt idx="1750">
                <c:v>44739</c:v>
              </c:pt>
              <c:pt idx="1751">
                <c:v>44740</c:v>
              </c:pt>
              <c:pt idx="1752">
                <c:v>44741</c:v>
              </c:pt>
              <c:pt idx="1753">
                <c:v>44742</c:v>
              </c:pt>
              <c:pt idx="1754">
                <c:v>44743</c:v>
              </c:pt>
              <c:pt idx="1755">
                <c:v>44746</c:v>
              </c:pt>
              <c:pt idx="1756">
                <c:v>44747</c:v>
              </c:pt>
              <c:pt idx="1757">
                <c:v>44748</c:v>
              </c:pt>
              <c:pt idx="1758">
                <c:v>44749</c:v>
              </c:pt>
              <c:pt idx="1759">
                <c:v>44750</c:v>
              </c:pt>
              <c:pt idx="1760">
                <c:v>44753</c:v>
              </c:pt>
              <c:pt idx="1761">
                <c:v>44754</c:v>
              </c:pt>
              <c:pt idx="1762">
                <c:v>44755</c:v>
              </c:pt>
              <c:pt idx="1763">
                <c:v>44756</c:v>
              </c:pt>
              <c:pt idx="1764">
                <c:v>44757</c:v>
              </c:pt>
              <c:pt idx="1765">
                <c:v>44760</c:v>
              </c:pt>
              <c:pt idx="1766">
                <c:v>44761</c:v>
              </c:pt>
              <c:pt idx="1767">
                <c:v>44762</c:v>
              </c:pt>
              <c:pt idx="1768">
                <c:v>44763</c:v>
              </c:pt>
              <c:pt idx="1769">
                <c:v>44764</c:v>
              </c:pt>
              <c:pt idx="1770">
                <c:v>44767</c:v>
              </c:pt>
              <c:pt idx="1771">
                <c:v>44768</c:v>
              </c:pt>
              <c:pt idx="1772">
                <c:v>44769</c:v>
              </c:pt>
              <c:pt idx="1773">
                <c:v>44770</c:v>
              </c:pt>
              <c:pt idx="1774">
                <c:v>44771</c:v>
              </c:pt>
              <c:pt idx="1775">
                <c:v>44774</c:v>
              </c:pt>
              <c:pt idx="1776">
                <c:v>44775</c:v>
              </c:pt>
              <c:pt idx="1777">
                <c:v>44776</c:v>
              </c:pt>
              <c:pt idx="1778">
                <c:v>44777</c:v>
              </c:pt>
              <c:pt idx="1779">
                <c:v>44778</c:v>
              </c:pt>
              <c:pt idx="1780">
                <c:v>44781</c:v>
              </c:pt>
              <c:pt idx="1781">
                <c:v>44782</c:v>
              </c:pt>
              <c:pt idx="1782">
                <c:v>44783</c:v>
              </c:pt>
              <c:pt idx="1783">
                <c:v>44784</c:v>
              </c:pt>
              <c:pt idx="1784">
                <c:v>44785</c:v>
              </c:pt>
              <c:pt idx="1785">
                <c:v>44788</c:v>
              </c:pt>
              <c:pt idx="1786">
                <c:v>44789</c:v>
              </c:pt>
              <c:pt idx="1787">
                <c:v>44790</c:v>
              </c:pt>
              <c:pt idx="1788">
                <c:v>44791</c:v>
              </c:pt>
              <c:pt idx="1789">
                <c:v>44792</c:v>
              </c:pt>
              <c:pt idx="1790">
                <c:v>44795</c:v>
              </c:pt>
              <c:pt idx="1791">
                <c:v>44796</c:v>
              </c:pt>
              <c:pt idx="1792">
                <c:v>44797</c:v>
              </c:pt>
              <c:pt idx="1793">
                <c:v>44798</c:v>
              </c:pt>
              <c:pt idx="1794">
                <c:v>44799</c:v>
              </c:pt>
              <c:pt idx="1795">
                <c:v>44802</c:v>
              </c:pt>
              <c:pt idx="1796">
                <c:v>44803</c:v>
              </c:pt>
              <c:pt idx="1797">
                <c:v>44804</c:v>
              </c:pt>
              <c:pt idx="1798">
                <c:v>44805</c:v>
              </c:pt>
              <c:pt idx="1799">
                <c:v>44806</c:v>
              </c:pt>
              <c:pt idx="1800">
                <c:v>44809</c:v>
              </c:pt>
              <c:pt idx="1801">
                <c:v>44810</c:v>
              </c:pt>
              <c:pt idx="1802">
                <c:v>44811</c:v>
              </c:pt>
              <c:pt idx="1803">
                <c:v>44812</c:v>
              </c:pt>
              <c:pt idx="1804">
                <c:v>44813</c:v>
              </c:pt>
              <c:pt idx="1805">
                <c:v>44816</c:v>
              </c:pt>
              <c:pt idx="1806">
                <c:v>44817</c:v>
              </c:pt>
              <c:pt idx="1807">
                <c:v>44818</c:v>
              </c:pt>
              <c:pt idx="1808">
                <c:v>44819</c:v>
              </c:pt>
              <c:pt idx="1809">
                <c:v>44820</c:v>
              </c:pt>
              <c:pt idx="1810">
                <c:v>44823</c:v>
              </c:pt>
              <c:pt idx="1811">
                <c:v>44824</c:v>
              </c:pt>
              <c:pt idx="1812">
                <c:v>44825</c:v>
              </c:pt>
              <c:pt idx="1813">
                <c:v>44826</c:v>
              </c:pt>
              <c:pt idx="1814">
                <c:v>44827</c:v>
              </c:pt>
              <c:pt idx="1815">
                <c:v>44830</c:v>
              </c:pt>
              <c:pt idx="1816">
                <c:v>44831</c:v>
              </c:pt>
              <c:pt idx="1817">
                <c:v>44832</c:v>
              </c:pt>
              <c:pt idx="1818">
                <c:v>44833</c:v>
              </c:pt>
              <c:pt idx="1819">
                <c:v>44834</c:v>
              </c:pt>
              <c:pt idx="1820">
                <c:v>44837</c:v>
              </c:pt>
              <c:pt idx="1821">
                <c:v>44838</c:v>
              </c:pt>
              <c:pt idx="1822">
                <c:v>44839</c:v>
              </c:pt>
              <c:pt idx="1823">
                <c:v>44840</c:v>
              </c:pt>
              <c:pt idx="1824">
                <c:v>44841</c:v>
              </c:pt>
              <c:pt idx="1825">
                <c:v>44844</c:v>
              </c:pt>
              <c:pt idx="1826">
                <c:v>44845</c:v>
              </c:pt>
              <c:pt idx="1827">
                <c:v>44846</c:v>
              </c:pt>
              <c:pt idx="1828">
                <c:v>44847</c:v>
              </c:pt>
              <c:pt idx="1829">
                <c:v>44848</c:v>
              </c:pt>
              <c:pt idx="1830">
                <c:v>44851</c:v>
              </c:pt>
              <c:pt idx="1831">
                <c:v>44852</c:v>
              </c:pt>
              <c:pt idx="1832">
                <c:v>44853</c:v>
              </c:pt>
              <c:pt idx="1833">
                <c:v>44854</c:v>
              </c:pt>
              <c:pt idx="1834">
                <c:v>44855</c:v>
              </c:pt>
              <c:pt idx="1835">
                <c:v>44858</c:v>
              </c:pt>
              <c:pt idx="1836">
                <c:v>44859</c:v>
              </c:pt>
              <c:pt idx="1837">
                <c:v>44860</c:v>
              </c:pt>
              <c:pt idx="1838">
                <c:v>44861</c:v>
              </c:pt>
              <c:pt idx="1839">
                <c:v>44862</c:v>
              </c:pt>
              <c:pt idx="1840">
                <c:v>44865</c:v>
              </c:pt>
              <c:pt idx="1841">
                <c:v>44866</c:v>
              </c:pt>
              <c:pt idx="1842">
                <c:v>44867</c:v>
              </c:pt>
              <c:pt idx="1843">
                <c:v>44868</c:v>
              </c:pt>
              <c:pt idx="1844">
                <c:v>44869</c:v>
              </c:pt>
              <c:pt idx="1845">
                <c:v>44872</c:v>
              </c:pt>
              <c:pt idx="1846">
                <c:v>44873</c:v>
              </c:pt>
              <c:pt idx="1847">
                <c:v>44874</c:v>
              </c:pt>
              <c:pt idx="1848">
                <c:v>44875</c:v>
              </c:pt>
              <c:pt idx="1849">
                <c:v>44876</c:v>
              </c:pt>
              <c:pt idx="1850">
                <c:v>44879</c:v>
              </c:pt>
              <c:pt idx="1851">
                <c:v>44880</c:v>
              </c:pt>
              <c:pt idx="1852">
                <c:v>44881</c:v>
              </c:pt>
              <c:pt idx="1853">
                <c:v>44882</c:v>
              </c:pt>
              <c:pt idx="1854">
                <c:v>44883</c:v>
              </c:pt>
              <c:pt idx="1855">
                <c:v>44886</c:v>
              </c:pt>
              <c:pt idx="1856">
                <c:v>44887</c:v>
              </c:pt>
              <c:pt idx="1857">
                <c:v>44888</c:v>
              </c:pt>
              <c:pt idx="1858">
                <c:v>44889</c:v>
              </c:pt>
              <c:pt idx="1859">
                <c:v>44890</c:v>
              </c:pt>
              <c:pt idx="1860">
                <c:v>44893</c:v>
              </c:pt>
              <c:pt idx="1861">
                <c:v>44894</c:v>
              </c:pt>
              <c:pt idx="1862">
                <c:v>44895</c:v>
              </c:pt>
              <c:pt idx="1863">
                <c:v>44896</c:v>
              </c:pt>
              <c:pt idx="1864">
                <c:v>44897</c:v>
              </c:pt>
              <c:pt idx="1865">
                <c:v>44900</c:v>
              </c:pt>
              <c:pt idx="1866">
                <c:v>44901</c:v>
              </c:pt>
              <c:pt idx="1867">
                <c:v>44902</c:v>
              </c:pt>
              <c:pt idx="1868">
                <c:v>44903</c:v>
              </c:pt>
              <c:pt idx="1869">
                <c:v>44904</c:v>
              </c:pt>
              <c:pt idx="1870">
                <c:v>44907</c:v>
              </c:pt>
              <c:pt idx="1871">
                <c:v>44908</c:v>
              </c:pt>
              <c:pt idx="1872">
                <c:v>44909</c:v>
              </c:pt>
              <c:pt idx="1873">
                <c:v>44910</c:v>
              </c:pt>
              <c:pt idx="1874">
                <c:v>44911</c:v>
              </c:pt>
              <c:pt idx="1875">
                <c:v>44914</c:v>
              </c:pt>
              <c:pt idx="1876">
                <c:v>44915</c:v>
              </c:pt>
              <c:pt idx="1877">
                <c:v>44916</c:v>
              </c:pt>
              <c:pt idx="1878">
                <c:v>44917</c:v>
              </c:pt>
              <c:pt idx="1879">
                <c:v>44918</c:v>
              </c:pt>
              <c:pt idx="1880">
                <c:v>44921</c:v>
              </c:pt>
              <c:pt idx="1881">
                <c:v>44922</c:v>
              </c:pt>
              <c:pt idx="1882">
                <c:v>44923</c:v>
              </c:pt>
              <c:pt idx="1883">
                <c:v>44924</c:v>
              </c:pt>
              <c:pt idx="1884">
                <c:v>44925</c:v>
              </c:pt>
              <c:pt idx="1885">
                <c:v>44928</c:v>
              </c:pt>
              <c:pt idx="1886">
                <c:v>44929</c:v>
              </c:pt>
              <c:pt idx="1887">
                <c:v>44930</c:v>
              </c:pt>
              <c:pt idx="1888">
                <c:v>44931</c:v>
              </c:pt>
              <c:pt idx="1889">
                <c:v>44932</c:v>
              </c:pt>
              <c:pt idx="1890">
                <c:v>44935</c:v>
              </c:pt>
              <c:pt idx="1891">
                <c:v>44936</c:v>
              </c:pt>
              <c:pt idx="1892">
                <c:v>44937</c:v>
              </c:pt>
              <c:pt idx="1893">
                <c:v>44938</c:v>
              </c:pt>
              <c:pt idx="1894">
                <c:v>44939</c:v>
              </c:pt>
              <c:pt idx="1895">
                <c:v>44942</c:v>
              </c:pt>
              <c:pt idx="1896">
                <c:v>44943</c:v>
              </c:pt>
              <c:pt idx="1897">
                <c:v>44944</c:v>
              </c:pt>
              <c:pt idx="1898">
                <c:v>44945</c:v>
              </c:pt>
              <c:pt idx="1899">
                <c:v>44946</c:v>
              </c:pt>
              <c:pt idx="1900">
                <c:v>44949</c:v>
              </c:pt>
              <c:pt idx="1901">
                <c:v>44950</c:v>
              </c:pt>
              <c:pt idx="1902">
                <c:v>44951</c:v>
              </c:pt>
              <c:pt idx="1903">
                <c:v>44952</c:v>
              </c:pt>
              <c:pt idx="1904">
                <c:v>44953</c:v>
              </c:pt>
              <c:pt idx="1905">
                <c:v>44956</c:v>
              </c:pt>
              <c:pt idx="1906">
                <c:v>44957</c:v>
              </c:pt>
              <c:pt idx="1907">
                <c:v>44958</c:v>
              </c:pt>
              <c:pt idx="1908">
                <c:v>44959</c:v>
              </c:pt>
              <c:pt idx="1909">
                <c:v>44960</c:v>
              </c:pt>
              <c:pt idx="1910">
                <c:v>44963</c:v>
              </c:pt>
              <c:pt idx="1911">
                <c:v>44964</c:v>
              </c:pt>
              <c:pt idx="1912">
                <c:v>44965</c:v>
              </c:pt>
              <c:pt idx="1913">
                <c:v>44966</c:v>
              </c:pt>
              <c:pt idx="1914">
                <c:v>44967</c:v>
              </c:pt>
              <c:pt idx="1915">
                <c:v>44970</c:v>
              </c:pt>
              <c:pt idx="1916">
                <c:v>44971</c:v>
              </c:pt>
              <c:pt idx="1917">
                <c:v>44972</c:v>
              </c:pt>
              <c:pt idx="1918">
                <c:v>44973</c:v>
              </c:pt>
              <c:pt idx="1919">
                <c:v>44974</c:v>
              </c:pt>
              <c:pt idx="1920">
                <c:v>44977</c:v>
              </c:pt>
              <c:pt idx="1921">
                <c:v>44978</c:v>
              </c:pt>
              <c:pt idx="1922">
                <c:v>44979</c:v>
              </c:pt>
              <c:pt idx="1923">
                <c:v>44980</c:v>
              </c:pt>
              <c:pt idx="1924">
                <c:v>44981</c:v>
              </c:pt>
              <c:pt idx="1925">
                <c:v>44984</c:v>
              </c:pt>
              <c:pt idx="1926">
                <c:v>44985</c:v>
              </c:pt>
              <c:pt idx="1927">
                <c:v>44986</c:v>
              </c:pt>
              <c:pt idx="1928">
                <c:v>44987</c:v>
              </c:pt>
              <c:pt idx="1929">
                <c:v>44988</c:v>
              </c:pt>
              <c:pt idx="1930">
                <c:v>44991</c:v>
              </c:pt>
              <c:pt idx="1931">
                <c:v>44992</c:v>
              </c:pt>
              <c:pt idx="1932">
                <c:v>44993</c:v>
              </c:pt>
              <c:pt idx="1933">
                <c:v>44994</c:v>
              </c:pt>
              <c:pt idx="1934">
                <c:v>44995</c:v>
              </c:pt>
              <c:pt idx="1935">
                <c:v>44998</c:v>
              </c:pt>
              <c:pt idx="1936">
                <c:v>44999</c:v>
              </c:pt>
              <c:pt idx="1937">
                <c:v>45000</c:v>
              </c:pt>
              <c:pt idx="1938">
                <c:v>45001</c:v>
              </c:pt>
              <c:pt idx="1939">
                <c:v>45002</c:v>
              </c:pt>
              <c:pt idx="1940">
                <c:v>45005</c:v>
              </c:pt>
              <c:pt idx="1941">
                <c:v>45006</c:v>
              </c:pt>
              <c:pt idx="1942">
                <c:v>45007</c:v>
              </c:pt>
              <c:pt idx="1943">
                <c:v>45008</c:v>
              </c:pt>
              <c:pt idx="1944">
                <c:v>45009</c:v>
              </c:pt>
              <c:pt idx="1945">
                <c:v>45012</c:v>
              </c:pt>
              <c:pt idx="1946">
                <c:v>45013</c:v>
              </c:pt>
              <c:pt idx="1947">
                <c:v>45014</c:v>
              </c:pt>
              <c:pt idx="1948">
                <c:v>45015</c:v>
              </c:pt>
              <c:pt idx="1949">
                <c:v>45016</c:v>
              </c:pt>
              <c:pt idx="1950">
                <c:v>45019</c:v>
              </c:pt>
              <c:pt idx="1951">
                <c:v>45020</c:v>
              </c:pt>
              <c:pt idx="1952">
                <c:v>45021</c:v>
              </c:pt>
              <c:pt idx="1953">
                <c:v>45022</c:v>
              </c:pt>
              <c:pt idx="1954">
                <c:v>45023</c:v>
              </c:pt>
              <c:pt idx="1955">
                <c:v>45026</c:v>
              </c:pt>
              <c:pt idx="1956">
                <c:v>45027</c:v>
              </c:pt>
              <c:pt idx="1957">
                <c:v>45028</c:v>
              </c:pt>
              <c:pt idx="1958">
                <c:v>45029</c:v>
              </c:pt>
              <c:pt idx="1959">
                <c:v>45030</c:v>
              </c:pt>
              <c:pt idx="1960">
                <c:v>45033</c:v>
              </c:pt>
              <c:pt idx="1961">
                <c:v>45034</c:v>
              </c:pt>
              <c:pt idx="1962">
                <c:v>45035</c:v>
              </c:pt>
              <c:pt idx="1963">
                <c:v>45036</c:v>
              </c:pt>
              <c:pt idx="1964">
                <c:v>45037</c:v>
              </c:pt>
              <c:pt idx="1965">
                <c:v>45040</c:v>
              </c:pt>
              <c:pt idx="1966">
                <c:v>45041</c:v>
              </c:pt>
              <c:pt idx="1967">
                <c:v>45042</c:v>
              </c:pt>
              <c:pt idx="1968">
                <c:v>45043</c:v>
              </c:pt>
              <c:pt idx="1969">
                <c:v>45044</c:v>
              </c:pt>
              <c:pt idx="1970">
                <c:v>45047</c:v>
              </c:pt>
              <c:pt idx="1971">
                <c:v>45048</c:v>
              </c:pt>
              <c:pt idx="1972">
                <c:v>45049</c:v>
              </c:pt>
              <c:pt idx="1973">
                <c:v>45050</c:v>
              </c:pt>
              <c:pt idx="1974">
                <c:v>45051</c:v>
              </c:pt>
              <c:pt idx="1975">
                <c:v>45054</c:v>
              </c:pt>
              <c:pt idx="1976">
                <c:v>45055</c:v>
              </c:pt>
              <c:pt idx="1977">
                <c:v>45056</c:v>
              </c:pt>
              <c:pt idx="1978">
                <c:v>45057</c:v>
              </c:pt>
              <c:pt idx="1979">
                <c:v>45058</c:v>
              </c:pt>
              <c:pt idx="1980">
                <c:v>45061</c:v>
              </c:pt>
              <c:pt idx="1981">
                <c:v>45062</c:v>
              </c:pt>
              <c:pt idx="1982">
                <c:v>45063</c:v>
              </c:pt>
              <c:pt idx="1983">
                <c:v>45064</c:v>
              </c:pt>
              <c:pt idx="1984">
                <c:v>45065</c:v>
              </c:pt>
              <c:pt idx="1985">
                <c:v>45068</c:v>
              </c:pt>
              <c:pt idx="1986">
                <c:v>45069</c:v>
              </c:pt>
              <c:pt idx="1987">
                <c:v>45070</c:v>
              </c:pt>
              <c:pt idx="1988">
                <c:v>45071</c:v>
              </c:pt>
              <c:pt idx="1989">
                <c:v>45072</c:v>
              </c:pt>
              <c:pt idx="1990">
                <c:v>45075</c:v>
              </c:pt>
              <c:pt idx="1991">
                <c:v>45076</c:v>
              </c:pt>
              <c:pt idx="1992">
                <c:v>45077</c:v>
              </c:pt>
              <c:pt idx="1993">
                <c:v>45078</c:v>
              </c:pt>
              <c:pt idx="1994">
                <c:v>45079</c:v>
              </c:pt>
              <c:pt idx="1995">
                <c:v>45082</c:v>
              </c:pt>
              <c:pt idx="1996">
                <c:v>45083</c:v>
              </c:pt>
              <c:pt idx="1997">
                <c:v>45084</c:v>
              </c:pt>
              <c:pt idx="1998">
                <c:v>45085</c:v>
              </c:pt>
              <c:pt idx="1999">
                <c:v>45086</c:v>
              </c:pt>
              <c:pt idx="2000">
                <c:v>45089</c:v>
              </c:pt>
              <c:pt idx="2001">
                <c:v>45090</c:v>
              </c:pt>
              <c:pt idx="2002">
                <c:v>45091</c:v>
              </c:pt>
              <c:pt idx="2003">
                <c:v>45092</c:v>
              </c:pt>
              <c:pt idx="2004">
                <c:v>45093</c:v>
              </c:pt>
              <c:pt idx="2005">
                <c:v>45096</c:v>
              </c:pt>
              <c:pt idx="2006">
                <c:v>45097</c:v>
              </c:pt>
              <c:pt idx="2007">
                <c:v>45098</c:v>
              </c:pt>
              <c:pt idx="2008">
                <c:v>45099</c:v>
              </c:pt>
              <c:pt idx="2009">
                <c:v>45100</c:v>
              </c:pt>
              <c:pt idx="2010">
                <c:v>45103</c:v>
              </c:pt>
              <c:pt idx="2011">
                <c:v>45104</c:v>
              </c:pt>
              <c:pt idx="2012">
                <c:v>45105</c:v>
              </c:pt>
              <c:pt idx="2013">
                <c:v>45106</c:v>
              </c:pt>
              <c:pt idx="2014">
                <c:v>45107</c:v>
              </c:pt>
              <c:pt idx="2015">
                <c:v>45110</c:v>
              </c:pt>
              <c:pt idx="2016">
                <c:v>45111</c:v>
              </c:pt>
              <c:pt idx="2017">
                <c:v>45112</c:v>
              </c:pt>
              <c:pt idx="2018">
                <c:v>45113</c:v>
              </c:pt>
              <c:pt idx="2019">
                <c:v>45114</c:v>
              </c:pt>
              <c:pt idx="2020">
                <c:v>45117</c:v>
              </c:pt>
              <c:pt idx="2021">
                <c:v>45118</c:v>
              </c:pt>
              <c:pt idx="2022">
                <c:v>45119</c:v>
              </c:pt>
              <c:pt idx="2023">
                <c:v>45120</c:v>
              </c:pt>
              <c:pt idx="2024">
                <c:v>45121</c:v>
              </c:pt>
              <c:pt idx="2025">
                <c:v>45124</c:v>
              </c:pt>
              <c:pt idx="2026">
                <c:v>45125</c:v>
              </c:pt>
              <c:pt idx="2027">
                <c:v>45126</c:v>
              </c:pt>
              <c:pt idx="2028">
                <c:v>45127</c:v>
              </c:pt>
              <c:pt idx="2029">
                <c:v>45128</c:v>
              </c:pt>
              <c:pt idx="2030">
                <c:v>45131</c:v>
              </c:pt>
              <c:pt idx="2031">
                <c:v>45132</c:v>
              </c:pt>
              <c:pt idx="2032">
                <c:v>45133</c:v>
              </c:pt>
              <c:pt idx="2033">
                <c:v>45134</c:v>
              </c:pt>
              <c:pt idx="2034">
                <c:v>45135</c:v>
              </c:pt>
              <c:pt idx="2035">
                <c:v>45138</c:v>
              </c:pt>
              <c:pt idx="2036">
                <c:v>45139</c:v>
              </c:pt>
              <c:pt idx="2037">
                <c:v>45140</c:v>
              </c:pt>
              <c:pt idx="2038">
                <c:v>45141</c:v>
              </c:pt>
              <c:pt idx="2039">
                <c:v>45142</c:v>
              </c:pt>
              <c:pt idx="2040">
                <c:v>45145</c:v>
              </c:pt>
              <c:pt idx="2041">
                <c:v>45146</c:v>
              </c:pt>
              <c:pt idx="2042">
                <c:v>45147</c:v>
              </c:pt>
              <c:pt idx="2043">
                <c:v>45148</c:v>
              </c:pt>
              <c:pt idx="2044">
                <c:v>45149</c:v>
              </c:pt>
              <c:pt idx="2045">
                <c:v>45152</c:v>
              </c:pt>
              <c:pt idx="2046">
                <c:v>45153</c:v>
              </c:pt>
              <c:pt idx="2047">
                <c:v>45154</c:v>
              </c:pt>
              <c:pt idx="2048">
                <c:v>45155</c:v>
              </c:pt>
              <c:pt idx="2049">
                <c:v>45156</c:v>
              </c:pt>
              <c:pt idx="2050">
                <c:v>45159</c:v>
              </c:pt>
              <c:pt idx="2051">
                <c:v>45160</c:v>
              </c:pt>
              <c:pt idx="2052">
                <c:v>45161</c:v>
              </c:pt>
              <c:pt idx="2053">
                <c:v>45162</c:v>
              </c:pt>
              <c:pt idx="2054">
                <c:v>45163</c:v>
              </c:pt>
              <c:pt idx="2055">
                <c:v>45166</c:v>
              </c:pt>
              <c:pt idx="2056">
                <c:v>45167</c:v>
              </c:pt>
              <c:pt idx="2057">
                <c:v>45168</c:v>
              </c:pt>
              <c:pt idx="2058">
                <c:v>45169</c:v>
              </c:pt>
              <c:pt idx="2059">
                <c:v>45170</c:v>
              </c:pt>
              <c:pt idx="2060">
                <c:v>45173</c:v>
              </c:pt>
              <c:pt idx="2061">
                <c:v>45174</c:v>
              </c:pt>
              <c:pt idx="2062">
                <c:v>45175</c:v>
              </c:pt>
              <c:pt idx="2063">
                <c:v>45176</c:v>
              </c:pt>
              <c:pt idx="2064">
                <c:v>45177</c:v>
              </c:pt>
              <c:pt idx="2065">
                <c:v>45180</c:v>
              </c:pt>
              <c:pt idx="2066">
                <c:v>45181</c:v>
              </c:pt>
              <c:pt idx="2067">
                <c:v>45182</c:v>
              </c:pt>
              <c:pt idx="2068">
                <c:v>45183</c:v>
              </c:pt>
              <c:pt idx="2069">
                <c:v>45184</c:v>
              </c:pt>
              <c:pt idx="2070">
                <c:v>45187</c:v>
              </c:pt>
              <c:pt idx="2071">
                <c:v>45188</c:v>
              </c:pt>
              <c:pt idx="2072">
                <c:v>45189</c:v>
              </c:pt>
              <c:pt idx="2073">
                <c:v>45190</c:v>
              </c:pt>
              <c:pt idx="2074">
                <c:v>45191</c:v>
              </c:pt>
              <c:pt idx="2075">
                <c:v>45194</c:v>
              </c:pt>
              <c:pt idx="2076">
                <c:v>45195</c:v>
              </c:pt>
              <c:pt idx="2077">
                <c:v>45196</c:v>
              </c:pt>
              <c:pt idx="2078">
                <c:v>45197</c:v>
              </c:pt>
              <c:pt idx="2079">
                <c:v>45198</c:v>
              </c:pt>
              <c:pt idx="2080">
                <c:v>45201</c:v>
              </c:pt>
              <c:pt idx="2081">
                <c:v>45202</c:v>
              </c:pt>
              <c:pt idx="2082">
                <c:v>45203</c:v>
              </c:pt>
              <c:pt idx="2083">
                <c:v>45204</c:v>
              </c:pt>
              <c:pt idx="2084">
                <c:v>45205</c:v>
              </c:pt>
              <c:pt idx="2085">
                <c:v>45208</c:v>
              </c:pt>
              <c:pt idx="2086">
                <c:v>45209</c:v>
              </c:pt>
              <c:pt idx="2087">
                <c:v>45210</c:v>
              </c:pt>
              <c:pt idx="2088">
                <c:v>45211</c:v>
              </c:pt>
              <c:pt idx="2089">
                <c:v>45212</c:v>
              </c:pt>
              <c:pt idx="2090">
                <c:v>45215</c:v>
              </c:pt>
              <c:pt idx="2091">
                <c:v>45216</c:v>
              </c:pt>
              <c:pt idx="2092">
                <c:v>45217</c:v>
              </c:pt>
              <c:pt idx="2093">
                <c:v>45218</c:v>
              </c:pt>
              <c:pt idx="2094">
                <c:v>45219</c:v>
              </c:pt>
              <c:pt idx="2095">
                <c:v>45222</c:v>
              </c:pt>
              <c:pt idx="2096">
                <c:v>45223</c:v>
              </c:pt>
              <c:pt idx="2097">
                <c:v>45224</c:v>
              </c:pt>
              <c:pt idx="2098">
                <c:v>45225</c:v>
              </c:pt>
              <c:pt idx="2099">
                <c:v>45226</c:v>
              </c:pt>
              <c:pt idx="2100">
                <c:v>45229</c:v>
              </c:pt>
              <c:pt idx="2101">
                <c:v>45230</c:v>
              </c:pt>
              <c:pt idx="2102">
                <c:v>45231</c:v>
              </c:pt>
              <c:pt idx="2103">
                <c:v>45232</c:v>
              </c:pt>
              <c:pt idx="2104">
                <c:v>45233</c:v>
              </c:pt>
              <c:pt idx="2105">
                <c:v>45236</c:v>
              </c:pt>
              <c:pt idx="2106">
                <c:v>45237</c:v>
              </c:pt>
              <c:pt idx="2107">
                <c:v>45238</c:v>
              </c:pt>
              <c:pt idx="2108">
                <c:v>45239</c:v>
              </c:pt>
              <c:pt idx="2109">
                <c:v>45240</c:v>
              </c:pt>
              <c:pt idx="2110">
                <c:v>45243</c:v>
              </c:pt>
              <c:pt idx="2111">
                <c:v>45244</c:v>
              </c:pt>
              <c:pt idx="2112">
                <c:v>45245</c:v>
              </c:pt>
              <c:pt idx="2113">
                <c:v>45246</c:v>
              </c:pt>
              <c:pt idx="2114">
                <c:v>45247</c:v>
              </c:pt>
              <c:pt idx="2115">
                <c:v>45250</c:v>
              </c:pt>
              <c:pt idx="2116">
                <c:v>45251</c:v>
              </c:pt>
              <c:pt idx="2117">
                <c:v>45252</c:v>
              </c:pt>
              <c:pt idx="2118">
                <c:v>45253</c:v>
              </c:pt>
              <c:pt idx="2119">
                <c:v>45254</c:v>
              </c:pt>
              <c:pt idx="2120">
                <c:v>45257</c:v>
              </c:pt>
              <c:pt idx="2121">
                <c:v>45258</c:v>
              </c:pt>
              <c:pt idx="2122">
                <c:v>45259</c:v>
              </c:pt>
              <c:pt idx="2123">
                <c:v>45260</c:v>
              </c:pt>
              <c:pt idx="2124">
                <c:v>45261</c:v>
              </c:pt>
              <c:pt idx="2125">
                <c:v>45264</c:v>
              </c:pt>
              <c:pt idx="2126">
                <c:v>45265</c:v>
              </c:pt>
              <c:pt idx="2127">
                <c:v>45266</c:v>
              </c:pt>
              <c:pt idx="2128">
                <c:v>45267</c:v>
              </c:pt>
              <c:pt idx="2129">
                <c:v>45268</c:v>
              </c:pt>
              <c:pt idx="2130">
                <c:v>45271</c:v>
              </c:pt>
              <c:pt idx="2131">
                <c:v>45272</c:v>
              </c:pt>
              <c:pt idx="2132">
                <c:v>45273</c:v>
              </c:pt>
              <c:pt idx="2133">
                <c:v>45274</c:v>
              </c:pt>
              <c:pt idx="2134">
                <c:v>45275</c:v>
              </c:pt>
              <c:pt idx="2135">
                <c:v>45278</c:v>
              </c:pt>
              <c:pt idx="2136">
                <c:v>45279</c:v>
              </c:pt>
              <c:pt idx="2137">
                <c:v>45280</c:v>
              </c:pt>
              <c:pt idx="2138">
                <c:v>45281</c:v>
              </c:pt>
              <c:pt idx="2139">
                <c:v>45282</c:v>
              </c:pt>
              <c:pt idx="2140">
                <c:v>45285</c:v>
              </c:pt>
              <c:pt idx="2141">
                <c:v>45286</c:v>
              </c:pt>
              <c:pt idx="2142">
                <c:v>45287</c:v>
              </c:pt>
              <c:pt idx="2143">
                <c:v>45288</c:v>
              </c:pt>
              <c:pt idx="2144">
                <c:v>45289</c:v>
              </c:pt>
              <c:pt idx="2145">
                <c:v>45292</c:v>
              </c:pt>
              <c:pt idx="2146">
                <c:v>45293</c:v>
              </c:pt>
              <c:pt idx="2147">
                <c:v>45294</c:v>
              </c:pt>
              <c:pt idx="2148">
                <c:v>45295</c:v>
              </c:pt>
              <c:pt idx="2149">
                <c:v>45296</c:v>
              </c:pt>
              <c:pt idx="2150">
                <c:v>45299</c:v>
              </c:pt>
              <c:pt idx="2151">
                <c:v>45300</c:v>
              </c:pt>
              <c:pt idx="2152">
                <c:v>45301</c:v>
              </c:pt>
              <c:pt idx="2153">
                <c:v>45302</c:v>
              </c:pt>
              <c:pt idx="2154">
                <c:v>45303</c:v>
              </c:pt>
              <c:pt idx="2155">
                <c:v>45306</c:v>
              </c:pt>
              <c:pt idx="2156">
                <c:v>45307</c:v>
              </c:pt>
              <c:pt idx="2157">
                <c:v>45308</c:v>
              </c:pt>
              <c:pt idx="2158">
                <c:v>45309</c:v>
              </c:pt>
              <c:pt idx="2159">
                <c:v>45310</c:v>
              </c:pt>
              <c:pt idx="2160">
                <c:v>45313</c:v>
              </c:pt>
              <c:pt idx="2161">
                <c:v>45314</c:v>
              </c:pt>
              <c:pt idx="2162">
                <c:v>45315</c:v>
              </c:pt>
              <c:pt idx="2163">
                <c:v>45316</c:v>
              </c:pt>
              <c:pt idx="2164">
                <c:v>45317</c:v>
              </c:pt>
              <c:pt idx="2165">
                <c:v>45320</c:v>
              </c:pt>
              <c:pt idx="2166">
                <c:v>45321</c:v>
              </c:pt>
              <c:pt idx="2167">
                <c:v>45322</c:v>
              </c:pt>
              <c:pt idx="2168">
                <c:v>45323</c:v>
              </c:pt>
              <c:pt idx="2169">
                <c:v>45324</c:v>
              </c:pt>
              <c:pt idx="2170">
                <c:v>45327</c:v>
              </c:pt>
              <c:pt idx="2171">
                <c:v>45328</c:v>
              </c:pt>
              <c:pt idx="2172">
                <c:v>45329</c:v>
              </c:pt>
              <c:pt idx="2173">
                <c:v>45330</c:v>
              </c:pt>
              <c:pt idx="2174">
                <c:v>45331</c:v>
              </c:pt>
              <c:pt idx="2175">
                <c:v>45334</c:v>
              </c:pt>
              <c:pt idx="2176">
                <c:v>45335</c:v>
              </c:pt>
              <c:pt idx="2177">
                <c:v>45336</c:v>
              </c:pt>
              <c:pt idx="2178">
                <c:v>45337</c:v>
              </c:pt>
              <c:pt idx="2179">
                <c:v>45338</c:v>
              </c:pt>
              <c:pt idx="2180">
                <c:v>45341</c:v>
              </c:pt>
              <c:pt idx="2181">
                <c:v>45342</c:v>
              </c:pt>
              <c:pt idx="2182">
                <c:v>45343</c:v>
              </c:pt>
              <c:pt idx="2183">
                <c:v>45344</c:v>
              </c:pt>
              <c:pt idx="2184">
                <c:v>45345</c:v>
              </c:pt>
              <c:pt idx="2185">
                <c:v>45348</c:v>
              </c:pt>
              <c:pt idx="2186">
                <c:v>45349</c:v>
              </c:pt>
              <c:pt idx="2187">
                <c:v>45350</c:v>
              </c:pt>
              <c:pt idx="2188">
                <c:v>45351</c:v>
              </c:pt>
              <c:pt idx="2189">
                <c:v>45352</c:v>
              </c:pt>
              <c:pt idx="2190">
                <c:v>45355</c:v>
              </c:pt>
              <c:pt idx="2191">
                <c:v>45356</c:v>
              </c:pt>
              <c:pt idx="2192">
                <c:v>45357</c:v>
              </c:pt>
              <c:pt idx="2193">
                <c:v>45358</c:v>
              </c:pt>
              <c:pt idx="2194">
                <c:v>45359</c:v>
              </c:pt>
              <c:pt idx="2195">
                <c:v>45362</c:v>
              </c:pt>
              <c:pt idx="2196">
                <c:v>45363</c:v>
              </c:pt>
              <c:pt idx="2197">
                <c:v>45364</c:v>
              </c:pt>
              <c:pt idx="2198">
                <c:v>45365</c:v>
              </c:pt>
              <c:pt idx="2199">
                <c:v>45366</c:v>
              </c:pt>
              <c:pt idx="2200">
                <c:v>45369</c:v>
              </c:pt>
              <c:pt idx="2201">
                <c:v>45370</c:v>
              </c:pt>
              <c:pt idx="2202">
                <c:v>45371</c:v>
              </c:pt>
              <c:pt idx="2203">
                <c:v>45372</c:v>
              </c:pt>
              <c:pt idx="2204">
                <c:v>45373</c:v>
              </c:pt>
              <c:pt idx="2205">
                <c:v>45376</c:v>
              </c:pt>
              <c:pt idx="2206">
                <c:v>45377</c:v>
              </c:pt>
              <c:pt idx="2207">
                <c:v>45378</c:v>
              </c:pt>
              <c:pt idx="2208">
                <c:v>45379</c:v>
              </c:pt>
              <c:pt idx="2209">
                <c:v>45380</c:v>
              </c:pt>
              <c:pt idx="2210">
                <c:v>45383</c:v>
              </c:pt>
              <c:pt idx="2211">
                <c:v>45384</c:v>
              </c:pt>
              <c:pt idx="2212">
                <c:v>45385</c:v>
              </c:pt>
              <c:pt idx="2213">
                <c:v>45386</c:v>
              </c:pt>
              <c:pt idx="2214">
                <c:v>45387</c:v>
              </c:pt>
              <c:pt idx="2215">
                <c:v>45390</c:v>
              </c:pt>
              <c:pt idx="2216">
                <c:v>45391</c:v>
              </c:pt>
              <c:pt idx="2217">
                <c:v>45392</c:v>
              </c:pt>
              <c:pt idx="2218">
                <c:v>45393</c:v>
              </c:pt>
              <c:pt idx="2219">
                <c:v>45394</c:v>
              </c:pt>
              <c:pt idx="2220">
                <c:v>45397</c:v>
              </c:pt>
              <c:pt idx="2221">
                <c:v>45398</c:v>
              </c:pt>
              <c:pt idx="2222">
                <c:v>45399</c:v>
              </c:pt>
              <c:pt idx="2223">
                <c:v>45400</c:v>
              </c:pt>
              <c:pt idx="2224">
                <c:v>45401</c:v>
              </c:pt>
              <c:pt idx="2225">
                <c:v>45404</c:v>
              </c:pt>
              <c:pt idx="2226">
                <c:v>45405</c:v>
              </c:pt>
              <c:pt idx="2227">
                <c:v>45406</c:v>
              </c:pt>
              <c:pt idx="2228">
                <c:v>45407</c:v>
              </c:pt>
              <c:pt idx="2229">
                <c:v>45408</c:v>
              </c:pt>
              <c:pt idx="2230">
                <c:v>45411</c:v>
              </c:pt>
              <c:pt idx="2231">
                <c:v>45412</c:v>
              </c:pt>
              <c:pt idx="2232">
                <c:v>45413</c:v>
              </c:pt>
              <c:pt idx="2233">
                <c:v>45414</c:v>
              </c:pt>
              <c:pt idx="2234">
                <c:v>45415</c:v>
              </c:pt>
              <c:pt idx="2235">
                <c:v>45418</c:v>
              </c:pt>
              <c:pt idx="2236">
                <c:v>45419</c:v>
              </c:pt>
              <c:pt idx="2237">
                <c:v>45420</c:v>
              </c:pt>
              <c:pt idx="2238">
                <c:v>45421</c:v>
              </c:pt>
              <c:pt idx="2239">
                <c:v>45422</c:v>
              </c:pt>
              <c:pt idx="2240">
                <c:v>45425</c:v>
              </c:pt>
              <c:pt idx="2241">
                <c:v>45426</c:v>
              </c:pt>
              <c:pt idx="2242">
                <c:v>45427</c:v>
              </c:pt>
              <c:pt idx="2243">
                <c:v>45428</c:v>
              </c:pt>
              <c:pt idx="2244">
                <c:v>45429</c:v>
              </c:pt>
              <c:pt idx="2245">
                <c:v>45432</c:v>
              </c:pt>
              <c:pt idx="2246">
                <c:v>45433</c:v>
              </c:pt>
              <c:pt idx="2247">
                <c:v>45434</c:v>
              </c:pt>
              <c:pt idx="2248">
                <c:v>45435</c:v>
              </c:pt>
              <c:pt idx="2249">
                <c:v>45436</c:v>
              </c:pt>
              <c:pt idx="2250">
                <c:v>45439</c:v>
              </c:pt>
              <c:pt idx="2251">
                <c:v>45440</c:v>
              </c:pt>
              <c:pt idx="2252">
                <c:v>45441</c:v>
              </c:pt>
              <c:pt idx="2253">
                <c:v>45442</c:v>
              </c:pt>
              <c:pt idx="2254">
                <c:v>45443</c:v>
              </c:pt>
              <c:pt idx="2255">
                <c:v>45446</c:v>
              </c:pt>
              <c:pt idx="2256">
                <c:v>45447</c:v>
              </c:pt>
              <c:pt idx="2257">
                <c:v>45448</c:v>
              </c:pt>
              <c:pt idx="2258">
                <c:v>45449</c:v>
              </c:pt>
              <c:pt idx="2259">
                <c:v>45450</c:v>
              </c:pt>
              <c:pt idx="2260">
                <c:v>45453</c:v>
              </c:pt>
              <c:pt idx="2261">
                <c:v>45454</c:v>
              </c:pt>
              <c:pt idx="2262">
                <c:v>45455</c:v>
              </c:pt>
              <c:pt idx="2263">
                <c:v>45456</c:v>
              </c:pt>
              <c:pt idx="2264">
                <c:v>45457</c:v>
              </c:pt>
              <c:pt idx="2265">
                <c:v>45460</c:v>
              </c:pt>
              <c:pt idx="2266">
                <c:v>45461</c:v>
              </c:pt>
              <c:pt idx="2267">
                <c:v>45462</c:v>
              </c:pt>
              <c:pt idx="2268">
                <c:v>45463</c:v>
              </c:pt>
              <c:pt idx="2269">
                <c:v>45464</c:v>
              </c:pt>
              <c:pt idx="2270">
                <c:v>45467</c:v>
              </c:pt>
              <c:pt idx="2271">
                <c:v>45468</c:v>
              </c:pt>
              <c:pt idx="2272">
                <c:v>45469</c:v>
              </c:pt>
              <c:pt idx="2273">
                <c:v>45470</c:v>
              </c:pt>
              <c:pt idx="2274">
                <c:v>45471</c:v>
              </c:pt>
              <c:pt idx="2275">
                <c:v>45474</c:v>
              </c:pt>
              <c:pt idx="2276">
                <c:v>45475</c:v>
              </c:pt>
              <c:pt idx="2277">
                <c:v>45476</c:v>
              </c:pt>
              <c:pt idx="2278">
                <c:v>45477</c:v>
              </c:pt>
              <c:pt idx="2279">
                <c:v>45478</c:v>
              </c:pt>
              <c:pt idx="2280">
                <c:v>45481</c:v>
              </c:pt>
              <c:pt idx="2281">
                <c:v>45482</c:v>
              </c:pt>
              <c:pt idx="2282">
                <c:v>45483</c:v>
              </c:pt>
              <c:pt idx="2283">
                <c:v>45484</c:v>
              </c:pt>
              <c:pt idx="2284">
                <c:v>45485</c:v>
              </c:pt>
              <c:pt idx="2285">
                <c:v>45488</c:v>
              </c:pt>
              <c:pt idx="2286">
                <c:v>45489</c:v>
              </c:pt>
              <c:pt idx="2287">
                <c:v>45490</c:v>
              </c:pt>
              <c:pt idx="2288">
                <c:v>45491</c:v>
              </c:pt>
              <c:pt idx="2289">
                <c:v>45492</c:v>
              </c:pt>
              <c:pt idx="2290">
                <c:v>45495</c:v>
              </c:pt>
              <c:pt idx="2291">
                <c:v>45496</c:v>
              </c:pt>
              <c:pt idx="2292">
                <c:v>45497</c:v>
              </c:pt>
              <c:pt idx="2293">
                <c:v>45498</c:v>
              </c:pt>
              <c:pt idx="2294">
                <c:v>45499</c:v>
              </c:pt>
              <c:pt idx="2295">
                <c:v>45502</c:v>
              </c:pt>
              <c:pt idx="2296">
                <c:v>45503</c:v>
              </c:pt>
              <c:pt idx="2297">
                <c:v>45504</c:v>
              </c:pt>
              <c:pt idx="2298">
                <c:v>45505</c:v>
              </c:pt>
              <c:pt idx="2299">
                <c:v>45506</c:v>
              </c:pt>
              <c:pt idx="2300">
                <c:v>45509</c:v>
              </c:pt>
              <c:pt idx="2301">
                <c:v>45510</c:v>
              </c:pt>
              <c:pt idx="2302">
                <c:v>45511</c:v>
              </c:pt>
              <c:pt idx="2303">
                <c:v>45512</c:v>
              </c:pt>
              <c:pt idx="2304">
                <c:v>45513</c:v>
              </c:pt>
              <c:pt idx="2305">
                <c:v>45516</c:v>
              </c:pt>
              <c:pt idx="2306">
                <c:v>45517</c:v>
              </c:pt>
              <c:pt idx="2307">
                <c:v>45518</c:v>
              </c:pt>
              <c:pt idx="2308">
                <c:v>45519</c:v>
              </c:pt>
              <c:pt idx="2309">
                <c:v>45520</c:v>
              </c:pt>
              <c:pt idx="2310">
                <c:v>45523</c:v>
              </c:pt>
              <c:pt idx="2311">
                <c:v>45524</c:v>
              </c:pt>
              <c:pt idx="2312">
                <c:v>45525</c:v>
              </c:pt>
              <c:pt idx="2313">
                <c:v>45526</c:v>
              </c:pt>
              <c:pt idx="2314">
                <c:v>45527</c:v>
              </c:pt>
              <c:pt idx="2315">
                <c:v>45530</c:v>
              </c:pt>
              <c:pt idx="2316">
                <c:v>45531</c:v>
              </c:pt>
              <c:pt idx="2317">
                <c:v>45532</c:v>
              </c:pt>
              <c:pt idx="2318">
                <c:v>45533</c:v>
              </c:pt>
              <c:pt idx="2319">
                <c:v>45534</c:v>
              </c:pt>
              <c:pt idx="2320">
                <c:v>45537</c:v>
              </c:pt>
              <c:pt idx="2321">
                <c:v>45538</c:v>
              </c:pt>
              <c:pt idx="2322">
                <c:v>45539</c:v>
              </c:pt>
              <c:pt idx="2323">
                <c:v>45540</c:v>
              </c:pt>
              <c:pt idx="2324">
                <c:v>45541</c:v>
              </c:pt>
              <c:pt idx="2325">
                <c:v>45544</c:v>
              </c:pt>
              <c:pt idx="2326">
                <c:v>45545</c:v>
              </c:pt>
              <c:pt idx="2327">
                <c:v>45546</c:v>
              </c:pt>
              <c:pt idx="2328">
                <c:v>45547</c:v>
              </c:pt>
              <c:pt idx="2329">
                <c:v>45548</c:v>
              </c:pt>
              <c:pt idx="2330">
                <c:v>45551</c:v>
              </c:pt>
              <c:pt idx="2331">
                <c:v>45552</c:v>
              </c:pt>
              <c:pt idx="2332">
                <c:v>45553</c:v>
              </c:pt>
              <c:pt idx="2333">
                <c:v>45554</c:v>
              </c:pt>
              <c:pt idx="2334">
                <c:v>45555</c:v>
              </c:pt>
              <c:pt idx="2335">
                <c:v>45558</c:v>
              </c:pt>
              <c:pt idx="2336">
                <c:v>45559</c:v>
              </c:pt>
              <c:pt idx="2337">
                <c:v>45560</c:v>
              </c:pt>
              <c:pt idx="2338">
                <c:v>45561</c:v>
              </c:pt>
              <c:pt idx="2339">
                <c:v>45562</c:v>
              </c:pt>
              <c:pt idx="2340">
                <c:v>45565</c:v>
              </c:pt>
              <c:pt idx="2341">
                <c:v>45566</c:v>
              </c:pt>
              <c:pt idx="2342">
                <c:v>45567</c:v>
              </c:pt>
              <c:pt idx="2343">
                <c:v>45568</c:v>
              </c:pt>
              <c:pt idx="2344">
                <c:v>45569</c:v>
              </c:pt>
              <c:pt idx="2345">
                <c:v>45572</c:v>
              </c:pt>
              <c:pt idx="2346">
                <c:v>45573</c:v>
              </c:pt>
              <c:pt idx="2347">
                <c:v>45574</c:v>
              </c:pt>
              <c:pt idx="2348">
                <c:v>45575</c:v>
              </c:pt>
              <c:pt idx="2349">
                <c:v>45576</c:v>
              </c:pt>
              <c:pt idx="2350">
                <c:v>45579</c:v>
              </c:pt>
              <c:pt idx="2351">
                <c:v>45580</c:v>
              </c:pt>
              <c:pt idx="2352">
                <c:v>45581</c:v>
              </c:pt>
              <c:pt idx="2353">
                <c:v>45582</c:v>
              </c:pt>
              <c:pt idx="2354">
                <c:v>45583</c:v>
              </c:pt>
              <c:pt idx="2355">
                <c:v>45586</c:v>
              </c:pt>
              <c:pt idx="2356">
                <c:v>45587</c:v>
              </c:pt>
              <c:pt idx="2357">
                <c:v>45588</c:v>
              </c:pt>
              <c:pt idx="2358">
                <c:v>45589</c:v>
              </c:pt>
              <c:pt idx="2359">
                <c:v>45590</c:v>
              </c:pt>
              <c:pt idx="2360">
                <c:v>45593</c:v>
              </c:pt>
              <c:pt idx="2361">
                <c:v>45594</c:v>
              </c:pt>
              <c:pt idx="2362">
                <c:v>45595</c:v>
              </c:pt>
              <c:pt idx="2363">
                <c:v>45596</c:v>
              </c:pt>
              <c:pt idx="2364">
                <c:v>45597</c:v>
              </c:pt>
              <c:pt idx="2365">
                <c:v>45600</c:v>
              </c:pt>
              <c:pt idx="2366">
                <c:v>45601</c:v>
              </c:pt>
              <c:pt idx="2367">
                <c:v>45602</c:v>
              </c:pt>
              <c:pt idx="2368">
                <c:v>45603</c:v>
              </c:pt>
              <c:pt idx="2369">
                <c:v>45604</c:v>
              </c:pt>
              <c:pt idx="2370">
                <c:v>45607</c:v>
              </c:pt>
              <c:pt idx="2371">
                <c:v>45608</c:v>
              </c:pt>
              <c:pt idx="2372">
                <c:v>45609</c:v>
              </c:pt>
              <c:pt idx="2373">
                <c:v>45610</c:v>
              </c:pt>
              <c:pt idx="2374">
                <c:v>45611</c:v>
              </c:pt>
              <c:pt idx="2375">
                <c:v>45614</c:v>
              </c:pt>
              <c:pt idx="2376">
                <c:v>45615</c:v>
              </c:pt>
              <c:pt idx="2377">
                <c:v>45616</c:v>
              </c:pt>
              <c:pt idx="2378">
                <c:v>45617</c:v>
              </c:pt>
              <c:pt idx="2379">
                <c:v>45618</c:v>
              </c:pt>
              <c:pt idx="2380">
                <c:v>45621</c:v>
              </c:pt>
              <c:pt idx="2381">
                <c:v>45622</c:v>
              </c:pt>
              <c:pt idx="2382">
                <c:v>45623</c:v>
              </c:pt>
              <c:pt idx="2383">
                <c:v>45624</c:v>
              </c:pt>
              <c:pt idx="2384">
                <c:v>45625</c:v>
              </c:pt>
              <c:pt idx="2385">
                <c:v>45628</c:v>
              </c:pt>
              <c:pt idx="2386">
                <c:v>45629</c:v>
              </c:pt>
              <c:pt idx="2387">
                <c:v>45630</c:v>
              </c:pt>
              <c:pt idx="2388">
                <c:v>45631</c:v>
              </c:pt>
              <c:pt idx="2389">
                <c:v>45632</c:v>
              </c:pt>
              <c:pt idx="2390">
                <c:v>45635</c:v>
              </c:pt>
              <c:pt idx="2391">
                <c:v>45636</c:v>
              </c:pt>
              <c:pt idx="2392">
                <c:v>45637</c:v>
              </c:pt>
              <c:pt idx="2393">
                <c:v>45638</c:v>
              </c:pt>
              <c:pt idx="2394">
                <c:v>45639</c:v>
              </c:pt>
              <c:pt idx="2395">
                <c:v>45642</c:v>
              </c:pt>
              <c:pt idx="2396">
                <c:v>45643</c:v>
              </c:pt>
              <c:pt idx="2397">
                <c:v>45644</c:v>
              </c:pt>
              <c:pt idx="2398">
                <c:v>45645</c:v>
              </c:pt>
              <c:pt idx="2399">
                <c:v>45646</c:v>
              </c:pt>
              <c:pt idx="2400">
                <c:v>45649</c:v>
              </c:pt>
              <c:pt idx="2401">
                <c:v>45650</c:v>
              </c:pt>
              <c:pt idx="2402">
                <c:v>45651</c:v>
              </c:pt>
              <c:pt idx="2403">
                <c:v>45652</c:v>
              </c:pt>
              <c:pt idx="2404">
                <c:v>45653</c:v>
              </c:pt>
              <c:pt idx="2405">
                <c:v>45656</c:v>
              </c:pt>
              <c:pt idx="2406">
                <c:v>45657</c:v>
              </c:pt>
              <c:pt idx="2407">
                <c:v>45658</c:v>
              </c:pt>
              <c:pt idx="2408">
                <c:v>45659</c:v>
              </c:pt>
              <c:pt idx="2409">
                <c:v>45660</c:v>
              </c:pt>
              <c:pt idx="2410">
                <c:v>45663</c:v>
              </c:pt>
              <c:pt idx="2411">
                <c:v>45664</c:v>
              </c:pt>
              <c:pt idx="2412">
                <c:v>45665</c:v>
              </c:pt>
              <c:pt idx="2413">
                <c:v>45666</c:v>
              </c:pt>
              <c:pt idx="2414">
                <c:v>45667</c:v>
              </c:pt>
              <c:pt idx="2415">
                <c:v>45670</c:v>
              </c:pt>
              <c:pt idx="2416">
                <c:v>45671</c:v>
              </c:pt>
              <c:pt idx="2417">
                <c:v>45672</c:v>
              </c:pt>
              <c:pt idx="2418">
                <c:v>45673</c:v>
              </c:pt>
              <c:pt idx="2419">
                <c:v>45674</c:v>
              </c:pt>
              <c:pt idx="2420">
                <c:v>45677</c:v>
              </c:pt>
              <c:pt idx="2421">
                <c:v>45678</c:v>
              </c:pt>
              <c:pt idx="2422">
                <c:v>45679</c:v>
              </c:pt>
              <c:pt idx="2423">
                <c:v>45680</c:v>
              </c:pt>
              <c:pt idx="2424">
                <c:v>45681</c:v>
              </c:pt>
              <c:pt idx="2425">
                <c:v>45684</c:v>
              </c:pt>
              <c:pt idx="2426">
                <c:v>45685</c:v>
              </c:pt>
              <c:pt idx="2427">
                <c:v>45686</c:v>
              </c:pt>
              <c:pt idx="2428">
                <c:v>45687</c:v>
              </c:pt>
              <c:pt idx="2429">
                <c:v>45688</c:v>
              </c:pt>
              <c:pt idx="2430">
                <c:v>45691</c:v>
              </c:pt>
              <c:pt idx="2431">
                <c:v>45692</c:v>
              </c:pt>
              <c:pt idx="2432">
                <c:v>45693</c:v>
              </c:pt>
              <c:pt idx="2433">
                <c:v>45694</c:v>
              </c:pt>
              <c:pt idx="2434">
                <c:v>45695</c:v>
              </c:pt>
              <c:pt idx="2435">
                <c:v>45698</c:v>
              </c:pt>
              <c:pt idx="2436">
                <c:v>45699</c:v>
              </c:pt>
              <c:pt idx="2437">
                <c:v>45700</c:v>
              </c:pt>
              <c:pt idx="2438">
                <c:v>45701</c:v>
              </c:pt>
              <c:pt idx="2439">
                <c:v>45702</c:v>
              </c:pt>
              <c:pt idx="2440">
                <c:v>45705</c:v>
              </c:pt>
              <c:pt idx="2441">
                <c:v>45706</c:v>
              </c:pt>
              <c:pt idx="2442">
                <c:v>45707</c:v>
              </c:pt>
              <c:pt idx="2443">
                <c:v>45708</c:v>
              </c:pt>
              <c:pt idx="2444">
                <c:v>45709</c:v>
              </c:pt>
              <c:pt idx="2445">
                <c:v>45712</c:v>
              </c:pt>
              <c:pt idx="2446">
                <c:v>45713</c:v>
              </c:pt>
              <c:pt idx="2447">
                <c:v>45714</c:v>
              </c:pt>
              <c:pt idx="2448">
                <c:v>45715</c:v>
              </c:pt>
              <c:pt idx="2449">
                <c:v>45716</c:v>
              </c:pt>
              <c:pt idx="2450">
                <c:v>45719</c:v>
              </c:pt>
              <c:pt idx="2451">
                <c:v>45720</c:v>
              </c:pt>
              <c:pt idx="2452">
                <c:v>45721</c:v>
              </c:pt>
              <c:pt idx="2453">
                <c:v>45722</c:v>
              </c:pt>
              <c:pt idx="2454">
                <c:v>45723</c:v>
              </c:pt>
              <c:pt idx="2455">
                <c:v>45726</c:v>
              </c:pt>
              <c:pt idx="2456">
                <c:v>45727</c:v>
              </c:pt>
              <c:pt idx="2457">
                <c:v>45728</c:v>
              </c:pt>
              <c:pt idx="2458">
                <c:v>45729</c:v>
              </c:pt>
              <c:pt idx="2459">
                <c:v>45730</c:v>
              </c:pt>
              <c:pt idx="2460">
                <c:v>45733</c:v>
              </c:pt>
              <c:pt idx="2461">
                <c:v>45734</c:v>
              </c:pt>
              <c:pt idx="2462">
                <c:v>45735</c:v>
              </c:pt>
              <c:pt idx="2463">
                <c:v>45736</c:v>
              </c:pt>
              <c:pt idx="2464">
                <c:v>45737</c:v>
              </c:pt>
              <c:pt idx="2465">
                <c:v>45740</c:v>
              </c:pt>
              <c:pt idx="2466">
                <c:v>45741</c:v>
              </c:pt>
              <c:pt idx="2467">
                <c:v>45742</c:v>
              </c:pt>
              <c:pt idx="2468">
                <c:v>45743</c:v>
              </c:pt>
              <c:pt idx="2469">
                <c:v>45744</c:v>
              </c:pt>
              <c:pt idx="2470">
                <c:v>45747</c:v>
              </c:pt>
              <c:pt idx="2471">
                <c:v>45748</c:v>
              </c:pt>
              <c:pt idx="2472">
                <c:v>45749</c:v>
              </c:pt>
              <c:pt idx="2473">
                <c:v>45750</c:v>
              </c:pt>
              <c:pt idx="2474">
                <c:v>45751</c:v>
              </c:pt>
              <c:pt idx="2475">
                <c:v>45754</c:v>
              </c:pt>
              <c:pt idx="2476">
                <c:v>45755</c:v>
              </c:pt>
              <c:pt idx="2477">
                <c:v>45756</c:v>
              </c:pt>
              <c:pt idx="2478">
                <c:v>45757</c:v>
              </c:pt>
              <c:pt idx="2479">
                <c:v>45758</c:v>
              </c:pt>
              <c:pt idx="2480">
                <c:v>45761</c:v>
              </c:pt>
              <c:pt idx="2481">
                <c:v>45762</c:v>
              </c:pt>
              <c:pt idx="2482">
                <c:v>45763</c:v>
              </c:pt>
              <c:pt idx="2483">
                <c:v>45764</c:v>
              </c:pt>
              <c:pt idx="2484">
                <c:v>45765</c:v>
              </c:pt>
              <c:pt idx="2485">
                <c:v>45768</c:v>
              </c:pt>
              <c:pt idx="2486">
                <c:v>45769</c:v>
              </c:pt>
              <c:pt idx="2487">
                <c:v>45770</c:v>
              </c:pt>
              <c:pt idx="2488">
                <c:v>45771</c:v>
              </c:pt>
              <c:pt idx="2489">
                <c:v>45772</c:v>
              </c:pt>
              <c:pt idx="2490">
                <c:v>45775</c:v>
              </c:pt>
              <c:pt idx="2491">
                <c:v>45776</c:v>
              </c:pt>
              <c:pt idx="2492">
                <c:v>45777</c:v>
              </c:pt>
              <c:pt idx="2493">
                <c:v>45778</c:v>
              </c:pt>
              <c:pt idx="2494">
                <c:v>45779</c:v>
              </c:pt>
              <c:pt idx="2495">
                <c:v>45782</c:v>
              </c:pt>
              <c:pt idx="2496">
                <c:v>45783</c:v>
              </c:pt>
              <c:pt idx="2497">
                <c:v>45784</c:v>
              </c:pt>
              <c:pt idx="2498">
                <c:v>45785</c:v>
              </c:pt>
              <c:pt idx="2499">
                <c:v>45786</c:v>
              </c:pt>
              <c:pt idx="2500">
                <c:v>45789</c:v>
              </c:pt>
              <c:pt idx="2501">
                <c:v>45790</c:v>
              </c:pt>
              <c:pt idx="2502">
                <c:v>45791</c:v>
              </c:pt>
              <c:pt idx="2503">
                <c:v>45792</c:v>
              </c:pt>
              <c:pt idx="2504">
                <c:v>45793</c:v>
              </c:pt>
              <c:pt idx="2505">
                <c:v>45796</c:v>
              </c:pt>
              <c:pt idx="2506">
                <c:v>45797</c:v>
              </c:pt>
              <c:pt idx="2507">
                <c:v>45798</c:v>
              </c:pt>
              <c:pt idx="2508">
                <c:v>45799</c:v>
              </c:pt>
              <c:pt idx="2509">
                <c:v>45800</c:v>
              </c:pt>
              <c:pt idx="2510">
                <c:v>45803</c:v>
              </c:pt>
              <c:pt idx="2511">
                <c:v>45804</c:v>
              </c:pt>
              <c:pt idx="2512">
                <c:v>45805</c:v>
              </c:pt>
              <c:pt idx="2513">
                <c:v>45806</c:v>
              </c:pt>
              <c:pt idx="2514">
                <c:v>45807</c:v>
              </c:pt>
              <c:pt idx="2515">
                <c:v>45810</c:v>
              </c:pt>
              <c:pt idx="2516">
                <c:v>45811</c:v>
              </c:pt>
              <c:pt idx="2517">
                <c:v>45812</c:v>
              </c:pt>
              <c:pt idx="2518">
                <c:v>45813</c:v>
              </c:pt>
              <c:pt idx="2519">
                <c:v>45814</c:v>
              </c:pt>
              <c:pt idx="2520">
                <c:v>45817</c:v>
              </c:pt>
              <c:pt idx="2521">
                <c:v>45818</c:v>
              </c:pt>
              <c:pt idx="2522">
                <c:v>45819</c:v>
              </c:pt>
              <c:pt idx="2523">
                <c:v>45820</c:v>
              </c:pt>
              <c:pt idx="2524">
                <c:v>45821</c:v>
              </c:pt>
              <c:pt idx="2525">
                <c:v>45824</c:v>
              </c:pt>
              <c:pt idx="2526">
                <c:v>45825</c:v>
              </c:pt>
              <c:pt idx="2527">
                <c:v>45826</c:v>
              </c:pt>
              <c:pt idx="2528">
                <c:v>45827</c:v>
              </c:pt>
              <c:pt idx="2529">
                <c:v>45828</c:v>
              </c:pt>
              <c:pt idx="2530">
                <c:v>45831</c:v>
              </c:pt>
              <c:pt idx="2531">
                <c:v>45832</c:v>
              </c:pt>
              <c:pt idx="2532">
                <c:v>45833</c:v>
              </c:pt>
              <c:pt idx="2533">
                <c:v>45834</c:v>
              </c:pt>
              <c:pt idx="2534">
                <c:v>45835</c:v>
              </c:pt>
              <c:pt idx="2535">
                <c:v>45838</c:v>
              </c:pt>
              <c:pt idx="2536">
                <c:v>45839</c:v>
              </c:pt>
              <c:pt idx="2537">
                <c:v>45840</c:v>
              </c:pt>
              <c:pt idx="2538">
                <c:v>45841</c:v>
              </c:pt>
              <c:pt idx="2539">
                <c:v>45842</c:v>
              </c:pt>
              <c:pt idx="2540">
                <c:v>45845</c:v>
              </c:pt>
              <c:pt idx="2541">
                <c:v>45846</c:v>
              </c:pt>
              <c:pt idx="2542">
                <c:v>45847</c:v>
              </c:pt>
              <c:pt idx="2543">
                <c:v>45848</c:v>
              </c:pt>
              <c:pt idx="2544">
                <c:v>45849</c:v>
              </c:pt>
              <c:pt idx="2545">
                <c:v>45852</c:v>
              </c:pt>
              <c:pt idx="2546">
                <c:v>45853</c:v>
              </c:pt>
              <c:pt idx="2547">
                <c:v>45854</c:v>
              </c:pt>
              <c:pt idx="2548">
                <c:v>45855</c:v>
              </c:pt>
              <c:pt idx="2549">
                <c:v>45856</c:v>
              </c:pt>
              <c:pt idx="2550">
                <c:v>45859</c:v>
              </c:pt>
              <c:pt idx="2551">
                <c:v>45860</c:v>
              </c:pt>
              <c:pt idx="2552">
                <c:v>45861</c:v>
              </c:pt>
              <c:pt idx="2553">
                <c:v>45862</c:v>
              </c:pt>
              <c:pt idx="2554">
                <c:v>45863</c:v>
              </c:pt>
              <c:pt idx="2555">
                <c:v>45866</c:v>
              </c:pt>
              <c:pt idx="2556">
                <c:v>45867</c:v>
              </c:pt>
              <c:pt idx="2557">
                <c:v>45868</c:v>
              </c:pt>
              <c:pt idx="2558">
                <c:v>45869</c:v>
              </c:pt>
              <c:pt idx="2559">
                <c:v>45870</c:v>
              </c:pt>
              <c:pt idx="2560">
                <c:v>45873</c:v>
              </c:pt>
              <c:pt idx="2561">
                <c:v>45874</c:v>
              </c:pt>
              <c:pt idx="2562">
                <c:v>45875</c:v>
              </c:pt>
              <c:pt idx="2563">
                <c:v>45876</c:v>
              </c:pt>
              <c:pt idx="2564">
                <c:v>45877</c:v>
              </c:pt>
              <c:pt idx="2565">
                <c:v>45880</c:v>
              </c:pt>
              <c:pt idx="2566">
                <c:v>45881</c:v>
              </c:pt>
              <c:pt idx="2567">
                <c:v>45882</c:v>
              </c:pt>
              <c:pt idx="2568">
                <c:v>45883</c:v>
              </c:pt>
              <c:pt idx="2569">
                <c:v>45884</c:v>
              </c:pt>
              <c:pt idx="2570">
                <c:v>45887</c:v>
              </c:pt>
              <c:pt idx="2571">
                <c:v>45888</c:v>
              </c:pt>
              <c:pt idx="2572">
                <c:v>45889</c:v>
              </c:pt>
              <c:pt idx="2573">
                <c:v>45890</c:v>
              </c:pt>
              <c:pt idx="2574">
                <c:v>45891</c:v>
              </c:pt>
              <c:pt idx="2575">
                <c:v>45894</c:v>
              </c:pt>
              <c:pt idx="2576">
                <c:v>45895</c:v>
              </c:pt>
              <c:pt idx="2577">
                <c:v>45896</c:v>
              </c:pt>
              <c:pt idx="2578">
                <c:v>45897</c:v>
              </c:pt>
              <c:pt idx="2579">
                <c:v>45898</c:v>
              </c:pt>
              <c:pt idx="2580">
                <c:v>45901</c:v>
              </c:pt>
              <c:pt idx="2581">
                <c:v>45902</c:v>
              </c:pt>
              <c:pt idx="2582">
                <c:v>45903</c:v>
              </c:pt>
              <c:pt idx="2583">
                <c:v>45904</c:v>
              </c:pt>
              <c:pt idx="2584">
                <c:v>45905</c:v>
              </c:pt>
              <c:pt idx="2585">
                <c:v>45908</c:v>
              </c:pt>
              <c:pt idx="2586">
                <c:v>45909</c:v>
              </c:pt>
              <c:pt idx="2587">
                <c:v>45910</c:v>
              </c:pt>
              <c:pt idx="2588">
                <c:v>45911</c:v>
              </c:pt>
              <c:pt idx="2589">
                <c:v>45912</c:v>
              </c:pt>
              <c:pt idx="2590">
                <c:v>45915</c:v>
              </c:pt>
              <c:pt idx="2591">
                <c:v>45916</c:v>
              </c:pt>
              <c:pt idx="2592">
                <c:v>45917</c:v>
              </c:pt>
              <c:pt idx="2593">
                <c:v>45918</c:v>
              </c:pt>
              <c:pt idx="2594">
                <c:v>45919</c:v>
              </c:pt>
              <c:pt idx="2595">
                <c:v>45922</c:v>
              </c:pt>
              <c:pt idx="2596">
                <c:v>45923</c:v>
              </c:pt>
              <c:pt idx="2597">
                <c:v>45924</c:v>
              </c:pt>
              <c:pt idx="2598">
                <c:v>45925</c:v>
              </c:pt>
              <c:pt idx="2599">
                <c:v>45926</c:v>
              </c:pt>
              <c:pt idx="2600">
                <c:v>45929</c:v>
              </c:pt>
              <c:pt idx="2601">
                <c:v>45930</c:v>
              </c:pt>
              <c:pt idx="2602">
                <c:v>45931</c:v>
              </c:pt>
              <c:pt idx="2603">
                <c:v>45932</c:v>
              </c:pt>
              <c:pt idx="2604">
                <c:v>45933</c:v>
              </c:pt>
              <c:pt idx="2605">
                <c:v>45936</c:v>
              </c:pt>
              <c:pt idx="2606">
                <c:v>45937</c:v>
              </c:pt>
              <c:pt idx="2607">
                <c:v>45938</c:v>
              </c:pt>
              <c:pt idx="2608">
                <c:v>45939</c:v>
              </c:pt>
              <c:pt idx="2609">
                <c:v>45940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0.02</c:v>
              </c:pt>
              <c:pt idx="571">
                <c:v>0.02</c:v>
              </c:pt>
              <c:pt idx="572">
                <c:v>0.02</c:v>
              </c:pt>
              <c:pt idx="573">
                <c:v>0.02</c:v>
              </c:pt>
              <c:pt idx="574">
                <c:v>0.02</c:v>
              </c:pt>
              <c:pt idx="575">
                <c:v>0.02</c:v>
              </c:pt>
              <c:pt idx="576">
                <c:v>0.02</c:v>
              </c:pt>
              <c:pt idx="577">
                <c:v>0.02</c:v>
              </c:pt>
              <c:pt idx="578">
                <c:v>0.02</c:v>
              </c:pt>
              <c:pt idx="579">
                <c:v>0.02</c:v>
              </c:pt>
              <c:pt idx="580">
                <c:v>0.02</c:v>
              </c:pt>
              <c:pt idx="581">
                <c:v>0.02</c:v>
              </c:pt>
              <c:pt idx="582">
                <c:v>0.02</c:v>
              </c:pt>
              <c:pt idx="583">
                <c:v>0.02</c:v>
              </c:pt>
              <c:pt idx="584">
                <c:v>0.02</c:v>
              </c:pt>
              <c:pt idx="585">
                <c:v>0.02</c:v>
              </c:pt>
              <c:pt idx="586">
                <c:v>0.02</c:v>
              </c:pt>
              <c:pt idx="587">
                <c:v>0.02</c:v>
              </c:pt>
              <c:pt idx="588">
                <c:v>0.02</c:v>
              </c:pt>
              <c:pt idx="589">
                <c:v>0.02</c:v>
              </c:pt>
              <c:pt idx="590">
                <c:v>0.02</c:v>
              </c:pt>
              <c:pt idx="591">
                <c:v>0.02</c:v>
              </c:pt>
              <c:pt idx="592">
                <c:v>0.02</c:v>
              </c:pt>
              <c:pt idx="593">
                <c:v>0.02</c:v>
              </c:pt>
              <c:pt idx="594">
                <c:v>0.02</c:v>
              </c:pt>
              <c:pt idx="595">
                <c:v>0.02</c:v>
              </c:pt>
              <c:pt idx="596">
                <c:v>0.02</c:v>
              </c:pt>
              <c:pt idx="597">
                <c:v>0.02</c:v>
              </c:pt>
              <c:pt idx="598">
                <c:v>0.02</c:v>
              </c:pt>
              <c:pt idx="599">
                <c:v>0.02</c:v>
              </c:pt>
              <c:pt idx="600">
                <c:v>0.02</c:v>
              </c:pt>
              <c:pt idx="601">
                <c:v>0.02</c:v>
              </c:pt>
              <c:pt idx="602">
                <c:v>0.02</c:v>
              </c:pt>
              <c:pt idx="603">
                <c:v>0.02</c:v>
              </c:pt>
              <c:pt idx="604">
                <c:v>0.02</c:v>
              </c:pt>
              <c:pt idx="605">
                <c:v>0.02</c:v>
              </c:pt>
              <c:pt idx="606">
                <c:v>0.02</c:v>
              </c:pt>
              <c:pt idx="607">
                <c:v>0.02</c:v>
              </c:pt>
              <c:pt idx="608">
                <c:v>0.02</c:v>
              </c:pt>
              <c:pt idx="609">
                <c:v>0.02</c:v>
              </c:pt>
              <c:pt idx="610">
                <c:v>0.02</c:v>
              </c:pt>
              <c:pt idx="611">
                <c:v>0.02</c:v>
              </c:pt>
              <c:pt idx="612">
                <c:v>0.02</c:v>
              </c:pt>
              <c:pt idx="613">
                <c:v>0.02</c:v>
              </c:pt>
              <c:pt idx="614">
                <c:v>0.02</c:v>
              </c:pt>
              <c:pt idx="615">
                <c:v>0.02</c:v>
              </c:pt>
              <c:pt idx="616">
                <c:v>0.02</c:v>
              </c:pt>
              <c:pt idx="617">
                <c:v>0.02</c:v>
              </c:pt>
              <c:pt idx="618">
                <c:v>0.02</c:v>
              </c:pt>
              <c:pt idx="619">
                <c:v>0.02</c:v>
              </c:pt>
              <c:pt idx="620">
                <c:v>0.02</c:v>
              </c:pt>
              <c:pt idx="621">
                <c:v>0.02</c:v>
              </c:pt>
              <c:pt idx="622">
                <c:v>0.02</c:v>
              </c:pt>
              <c:pt idx="623">
                <c:v>0.02</c:v>
              </c:pt>
              <c:pt idx="624">
                <c:v>0.02</c:v>
              </c:pt>
              <c:pt idx="625">
                <c:v>0.02</c:v>
              </c:pt>
              <c:pt idx="626">
                <c:v>0.02</c:v>
              </c:pt>
              <c:pt idx="627">
                <c:v>0.02</c:v>
              </c:pt>
              <c:pt idx="628">
                <c:v>0.02</c:v>
              </c:pt>
              <c:pt idx="629">
                <c:v>0.02</c:v>
              </c:pt>
              <c:pt idx="630">
                <c:v>0.02</c:v>
              </c:pt>
              <c:pt idx="631">
                <c:v>0.02</c:v>
              </c:pt>
              <c:pt idx="632">
                <c:v>0.02</c:v>
              </c:pt>
              <c:pt idx="633">
                <c:v>0.02</c:v>
              </c:pt>
              <c:pt idx="634">
                <c:v>0.02</c:v>
              </c:pt>
              <c:pt idx="635">
                <c:v>2.2499999999999999E-2</c:v>
              </c:pt>
              <c:pt idx="636">
                <c:v>2.2499999999999999E-2</c:v>
              </c:pt>
              <c:pt idx="637">
                <c:v>2.2499999999999999E-2</c:v>
              </c:pt>
              <c:pt idx="638">
                <c:v>2.2499999999999999E-2</c:v>
              </c:pt>
              <c:pt idx="639">
                <c:v>2.2499999999999999E-2</c:v>
              </c:pt>
              <c:pt idx="640">
                <c:v>2.2499999999999999E-2</c:v>
              </c:pt>
              <c:pt idx="641">
                <c:v>2.2499999999999999E-2</c:v>
              </c:pt>
              <c:pt idx="642">
                <c:v>2.2499999999999999E-2</c:v>
              </c:pt>
              <c:pt idx="643">
                <c:v>2.2499999999999999E-2</c:v>
              </c:pt>
              <c:pt idx="644">
                <c:v>2.2499999999999999E-2</c:v>
              </c:pt>
              <c:pt idx="645">
                <c:v>2.2499999999999999E-2</c:v>
              </c:pt>
              <c:pt idx="646">
                <c:v>2.2499999999999999E-2</c:v>
              </c:pt>
              <c:pt idx="647">
                <c:v>2.2499999999999999E-2</c:v>
              </c:pt>
              <c:pt idx="648">
                <c:v>2.2499999999999999E-2</c:v>
              </c:pt>
              <c:pt idx="649">
                <c:v>2.2499999999999999E-2</c:v>
              </c:pt>
              <c:pt idx="650">
                <c:v>2.2499999999999999E-2</c:v>
              </c:pt>
              <c:pt idx="651">
                <c:v>2.2499999999999999E-2</c:v>
              </c:pt>
              <c:pt idx="652">
                <c:v>2.2499999999999999E-2</c:v>
              </c:pt>
              <c:pt idx="653">
                <c:v>2.2499999999999999E-2</c:v>
              </c:pt>
              <c:pt idx="654">
                <c:v>2.2499999999999999E-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2499999999999999E-2</c:v>
              </c:pt>
              <c:pt idx="663">
                <c:v>2.2499999999999999E-2</c:v>
              </c:pt>
              <c:pt idx="664">
                <c:v>2.2499999999999999E-2</c:v>
              </c:pt>
              <c:pt idx="665">
                <c:v>2.2499999999999999E-2</c:v>
              </c:pt>
              <c:pt idx="666">
                <c:v>2.2499999999999999E-2</c:v>
              </c:pt>
              <c:pt idx="667">
                <c:v>2.2499999999999999E-2</c:v>
              </c:pt>
              <c:pt idx="668">
                <c:v>2.2499999999999999E-2</c:v>
              </c:pt>
              <c:pt idx="669">
                <c:v>2.2499999999999999E-2</c:v>
              </c:pt>
              <c:pt idx="670">
                <c:v>2.2499999999999999E-2</c:v>
              </c:pt>
              <c:pt idx="671">
                <c:v>2.2499999999999999E-2</c:v>
              </c:pt>
              <c:pt idx="672">
                <c:v>2.2499999999999999E-2</c:v>
              </c:pt>
              <c:pt idx="673">
                <c:v>2.2499999999999999E-2</c:v>
              </c:pt>
              <c:pt idx="674">
                <c:v>2.2499999999999999E-2</c:v>
              </c:pt>
              <c:pt idx="675">
                <c:v>2.2499999999999999E-2</c:v>
              </c:pt>
              <c:pt idx="676">
                <c:v>2.2499999999999999E-2</c:v>
              </c:pt>
              <c:pt idx="677">
                <c:v>2.2499999999999999E-2</c:v>
              </c:pt>
              <c:pt idx="678">
                <c:v>2.2499999999999999E-2</c:v>
              </c:pt>
              <c:pt idx="679">
                <c:v>2.2499999999999999E-2</c:v>
              </c:pt>
              <c:pt idx="680">
                <c:v>2.2499999999999999E-2</c:v>
              </c:pt>
              <c:pt idx="681">
                <c:v>2.2499999999999999E-2</c:v>
              </c:pt>
              <c:pt idx="682">
                <c:v>2.2499999999999999E-2</c:v>
              </c:pt>
              <c:pt idx="683">
                <c:v>2.2499999999999999E-2</c:v>
              </c:pt>
              <c:pt idx="684">
                <c:v>2.2499999999999999E-2</c:v>
              </c:pt>
              <c:pt idx="685">
                <c:v>2.2499999999999999E-2</c:v>
              </c:pt>
              <c:pt idx="686">
                <c:v>2.2499999999999999E-2</c:v>
              </c:pt>
              <c:pt idx="687">
                <c:v>2.2499999999999999E-2</c:v>
              </c:pt>
              <c:pt idx="688">
                <c:v>2.2499999999999999E-2</c:v>
              </c:pt>
              <c:pt idx="689">
                <c:v>2.2499999999999999E-2</c:v>
              </c:pt>
              <c:pt idx="690">
                <c:v>2.2499999999999999E-2</c:v>
              </c:pt>
              <c:pt idx="691">
                <c:v>2.2499999999999999E-2</c:v>
              </c:pt>
              <c:pt idx="692">
                <c:v>2.2499999999999999E-2</c:v>
              </c:pt>
              <c:pt idx="693">
                <c:v>2.2499999999999999E-2</c:v>
              </c:pt>
              <c:pt idx="694">
                <c:v>2.2499999999999999E-2</c:v>
              </c:pt>
              <c:pt idx="695">
                <c:v>2.2499999999999999E-2</c:v>
              </c:pt>
              <c:pt idx="696">
                <c:v>2.2499999999999999E-2</c:v>
              </c:pt>
              <c:pt idx="697">
                <c:v>2.5000000000000001E-2</c:v>
              </c:pt>
              <c:pt idx="698">
                <c:v>2.5000000000000001E-2</c:v>
              </c:pt>
              <c:pt idx="699">
                <c:v>2.5000000000000001E-2</c:v>
              </c:pt>
              <c:pt idx="700">
                <c:v>2.5000000000000001E-2</c:v>
              </c:pt>
              <c:pt idx="701">
                <c:v>2.5000000000000001E-2</c:v>
              </c:pt>
              <c:pt idx="702">
                <c:v>2.5000000000000001E-2</c:v>
              </c:pt>
              <c:pt idx="703">
                <c:v>2.5000000000000001E-2</c:v>
              </c:pt>
              <c:pt idx="704">
                <c:v>2.5000000000000001E-2</c:v>
              </c:pt>
              <c:pt idx="705">
                <c:v>2.5000000000000001E-2</c:v>
              </c:pt>
              <c:pt idx="706">
                <c:v>2.5000000000000001E-2</c:v>
              </c:pt>
              <c:pt idx="707">
                <c:v>2.5000000000000001E-2</c:v>
              </c:pt>
              <c:pt idx="708">
                <c:v>2.5000000000000001E-2</c:v>
              </c:pt>
              <c:pt idx="709">
                <c:v>2.5000000000000001E-2</c:v>
              </c:pt>
              <c:pt idx="710">
                <c:v>2.5000000000000001E-2</c:v>
              </c:pt>
              <c:pt idx="711">
                <c:v>2.5000000000000001E-2</c:v>
              </c:pt>
              <c:pt idx="712">
                <c:v>2.5000000000000001E-2</c:v>
              </c:pt>
              <c:pt idx="713">
                <c:v>2.5000000000000001E-2</c:v>
              </c:pt>
              <c:pt idx="714">
                <c:v>2.5000000000000001E-2</c:v>
              </c:pt>
              <c:pt idx="715">
                <c:v>2.5000000000000001E-2</c:v>
              </c:pt>
              <c:pt idx="716">
                <c:v>2.5000000000000001E-2</c:v>
              </c:pt>
              <c:pt idx="717">
                <c:v>2.5000000000000001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5000000000000001E-2</c:v>
              </c:pt>
              <c:pt idx="723">
                <c:v>2.5000000000000001E-2</c:v>
              </c:pt>
              <c:pt idx="724">
                <c:v>2.5000000000000001E-2</c:v>
              </c:pt>
              <c:pt idx="725">
                <c:v>2.5000000000000001E-2</c:v>
              </c:pt>
              <c:pt idx="726">
                <c:v>2.5000000000000001E-2</c:v>
              </c:pt>
              <c:pt idx="727">
                <c:v>2.5000000000000001E-2</c:v>
              </c:pt>
              <c:pt idx="728">
                <c:v>2.5000000000000001E-2</c:v>
              </c:pt>
              <c:pt idx="729">
                <c:v>2.5000000000000001E-2</c:v>
              </c:pt>
              <c:pt idx="730">
                <c:v>2.5000000000000001E-2</c:v>
              </c:pt>
              <c:pt idx="731">
                <c:v>2.5000000000000001E-2</c:v>
              </c:pt>
              <c:pt idx="732">
                <c:v>2.5000000000000001E-2</c:v>
              </c:pt>
              <c:pt idx="733">
                <c:v>2.5000000000000001E-2</c:v>
              </c:pt>
              <c:pt idx="734">
                <c:v>2.5000000000000001E-2</c:v>
              </c:pt>
              <c:pt idx="735">
                <c:v>2.5000000000000001E-2</c:v>
              </c:pt>
              <c:pt idx="736">
                <c:v>2.5000000000000001E-2</c:v>
              </c:pt>
              <c:pt idx="737">
                <c:v>2.5000000000000001E-2</c:v>
              </c:pt>
              <c:pt idx="738">
                <c:v>2.5000000000000001E-2</c:v>
              </c:pt>
              <c:pt idx="739">
                <c:v>2.5000000000000001E-2</c:v>
              </c:pt>
              <c:pt idx="740">
                <c:v>2.5000000000000001E-2</c:v>
              </c:pt>
              <c:pt idx="741">
                <c:v>2.5000000000000001E-2</c:v>
              </c:pt>
              <c:pt idx="742">
                <c:v>2.5000000000000001E-2</c:v>
              </c:pt>
              <c:pt idx="743">
                <c:v>2.5000000000000001E-2</c:v>
              </c:pt>
              <c:pt idx="744">
                <c:v>2.5000000000000001E-2</c:v>
              </c:pt>
              <c:pt idx="745">
                <c:v>2.5000000000000001E-2</c:v>
              </c:pt>
              <c:pt idx="746">
                <c:v>2.5000000000000001E-2</c:v>
              </c:pt>
              <c:pt idx="747">
                <c:v>2.5000000000000001E-2</c:v>
              </c:pt>
              <c:pt idx="748">
                <c:v>2.5000000000000001E-2</c:v>
              </c:pt>
              <c:pt idx="749">
                <c:v>2.5000000000000001E-2</c:v>
              </c:pt>
              <c:pt idx="750">
                <c:v>2.5000000000000001E-2</c:v>
              </c:pt>
              <c:pt idx="751">
                <c:v>2.5000000000000001E-2</c:v>
              </c:pt>
              <c:pt idx="752">
                <c:v>2.5000000000000001E-2</c:v>
              </c:pt>
              <c:pt idx="753">
                <c:v>2.5000000000000001E-2</c:v>
              </c:pt>
              <c:pt idx="754">
                <c:v>2.5000000000000001E-2</c:v>
              </c:pt>
              <c:pt idx="755">
                <c:v>2.5000000000000001E-2</c:v>
              </c:pt>
              <c:pt idx="756">
                <c:v>2.5000000000000001E-2</c:v>
              </c:pt>
              <c:pt idx="757">
                <c:v>2.5000000000000001E-2</c:v>
              </c:pt>
              <c:pt idx="758">
                <c:v>2.5000000000000001E-2</c:v>
              </c:pt>
              <c:pt idx="759">
                <c:v>2.5000000000000001E-2</c:v>
              </c:pt>
              <c:pt idx="760">
                <c:v>2.5000000000000001E-2</c:v>
              </c:pt>
              <c:pt idx="761">
                <c:v>2.5000000000000001E-2</c:v>
              </c:pt>
              <c:pt idx="762">
                <c:v>2.5000000000000001E-2</c:v>
              </c:pt>
              <c:pt idx="763">
                <c:v>2.5000000000000001E-2</c:v>
              </c:pt>
              <c:pt idx="764">
                <c:v>2.5000000000000001E-2</c:v>
              </c:pt>
              <c:pt idx="765">
                <c:v>2.5000000000000001E-2</c:v>
              </c:pt>
              <c:pt idx="766">
                <c:v>2.5000000000000001E-2</c:v>
              </c:pt>
              <c:pt idx="767">
                <c:v>2.5000000000000001E-2</c:v>
              </c:pt>
              <c:pt idx="768">
                <c:v>2.5000000000000001E-2</c:v>
              </c:pt>
              <c:pt idx="769">
                <c:v>2.5000000000000001E-2</c:v>
              </c:pt>
              <c:pt idx="770">
                <c:v>2.5000000000000001E-2</c:v>
              </c:pt>
              <c:pt idx="771">
                <c:v>2.5000000000000001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0.03</c:v>
              </c:pt>
              <c:pt idx="978">
                <c:v>0.03</c:v>
              </c:pt>
              <c:pt idx="979">
                <c:v>0.03</c:v>
              </c:pt>
              <c:pt idx="980">
                <c:v>0.03</c:v>
              </c:pt>
              <c:pt idx="981">
                <c:v>0.03</c:v>
              </c:pt>
              <c:pt idx="982">
                <c:v>0.03</c:v>
              </c:pt>
              <c:pt idx="983">
                <c:v>0.03</c:v>
              </c:pt>
              <c:pt idx="984">
                <c:v>0.03</c:v>
              </c:pt>
              <c:pt idx="985">
                <c:v>0.03</c:v>
              </c:pt>
              <c:pt idx="986">
                <c:v>0.03</c:v>
              </c:pt>
              <c:pt idx="987">
                <c:v>0.03</c:v>
              </c:pt>
              <c:pt idx="988">
                <c:v>0.03</c:v>
              </c:pt>
              <c:pt idx="989">
                <c:v>0.03</c:v>
              </c:pt>
              <c:pt idx="990">
                <c:v>0.03</c:v>
              </c:pt>
              <c:pt idx="991">
                <c:v>0.03</c:v>
              </c:pt>
              <c:pt idx="992">
                <c:v>2.75E-2</c:v>
              </c:pt>
              <c:pt idx="993">
                <c:v>2.75E-2</c:v>
              </c:pt>
              <c:pt idx="994">
                <c:v>2.75E-2</c:v>
              </c:pt>
              <c:pt idx="995">
                <c:v>2.75E-2</c:v>
              </c:pt>
              <c:pt idx="996">
                <c:v>2.75E-2</c:v>
              </c:pt>
              <c:pt idx="997">
                <c:v>2.75E-2</c:v>
              </c:pt>
              <c:pt idx="998">
                <c:v>2.75E-2</c:v>
              </c:pt>
              <c:pt idx="999">
                <c:v>2.75E-2</c:v>
              </c:pt>
              <c:pt idx="1000">
                <c:v>2.75E-2</c:v>
              </c:pt>
              <c:pt idx="1001">
                <c:v>2.75E-2</c:v>
              </c:pt>
              <c:pt idx="1002">
                <c:v>2.75E-2</c:v>
              </c:pt>
              <c:pt idx="1003">
                <c:v>2.75E-2</c:v>
              </c:pt>
              <c:pt idx="1004">
                <c:v>2.75E-2</c:v>
              </c:pt>
              <c:pt idx="1005">
                <c:v>2.75E-2</c:v>
              </c:pt>
              <c:pt idx="1006">
                <c:v>2.75E-2</c:v>
              </c:pt>
              <c:pt idx="1007">
                <c:v>2.75E-2</c:v>
              </c:pt>
              <c:pt idx="1008">
                <c:v>2.75E-2</c:v>
              </c:pt>
              <c:pt idx="1009">
                <c:v>2.75E-2</c:v>
              </c:pt>
              <c:pt idx="1010">
                <c:v>2.75E-2</c:v>
              </c:pt>
              <c:pt idx="1011">
                <c:v>2.75E-2</c:v>
              </c:pt>
              <c:pt idx="1012">
                <c:v>2.75E-2</c:v>
              </c:pt>
              <c:pt idx="1013">
                <c:v>2.75E-2</c:v>
              </c:pt>
              <c:pt idx="1014">
                <c:v>2.75E-2</c:v>
              </c:pt>
              <c:pt idx="1015">
                <c:v>2.75E-2</c:v>
              </c:pt>
              <c:pt idx="1016">
                <c:v>2.75E-2</c:v>
              </c:pt>
              <c:pt idx="1017">
                <c:v>2.75E-2</c:v>
              </c:pt>
              <c:pt idx="1018">
                <c:v>2.75E-2</c:v>
              </c:pt>
              <c:pt idx="1019">
                <c:v>2.75E-2</c:v>
              </c:pt>
              <c:pt idx="1020">
                <c:v>2.75E-2</c:v>
              </c:pt>
              <c:pt idx="1021">
                <c:v>2.75E-2</c:v>
              </c:pt>
              <c:pt idx="1022">
                <c:v>2.75E-2</c:v>
              </c:pt>
              <c:pt idx="1023">
                <c:v>2.75E-2</c:v>
              </c:pt>
              <c:pt idx="1024">
                <c:v>2.75E-2</c:v>
              </c:pt>
              <c:pt idx="1025">
                <c:v>2.75E-2</c:v>
              </c:pt>
              <c:pt idx="1026">
                <c:v>2.75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2.2499999999999999E-2</c:v>
              </c:pt>
              <c:pt idx="1098">
                <c:v>2.2499999999999999E-2</c:v>
              </c:pt>
              <c:pt idx="1099">
                <c:v>2.2499999999999999E-2</c:v>
              </c:pt>
              <c:pt idx="1100">
                <c:v>2.2499999999999999E-2</c:v>
              </c:pt>
              <c:pt idx="1101">
                <c:v>2.2499999999999999E-2</c:v>
              </c:pt>
              <c:pt idx="1102">
                <c:v>2.2499999999999999E-2</c:v>
              </c:pt>
              <c:pt idx="1103">
                <c:v>2.2499999999999999E-2</c:v>
              </c:pt>
              <c:pt idx="1104">
                <c:v>2.2499999999999999E-2</c:v>
              </c:pt>
              <c:pt idx="1105">
                <c:v>2.2499999999999999E-2</c:v>
              </c:pt>
              <c:pt idx="1106">
                <c:v>2.2499999999999999E-2</c:v>
              </c:pt>
              <c:pt idx="1107">
                <c:v>2.2499999999999999E-2</c:v>
              </c:pt>
              <c:pt idx="1108">
                <c:v>2.2499999999999999E-2</c:v>
              </c:pt>
              <c:pt idx="1109">
                <c:v>2.2499999999999999E-2</c:v>
              </c:pt>
              <c:pt idx="1110">
                <c:v>2.2499999999999999E-2</c:v>
              </c:pt>
              <c:pt idx="1111">
                <c:v>2.2499999999999999E-2</c:v>
              </c:pt>
              <c:pt idx="1112">
                <c:v>2.2499999999999999E-2</c:v>
              </c:pt>
              <c:pt idx="1113">
                <c:v>2.2499999999999999E-2</c:v>
              </c:pt>
              <c:pt idx="1114">
                <c:v>2.2499999999999999E-2</c:v>
              </c:pt>
              <c:pt idx="1115">
                <c:v>2.2499999999999999E-2</c:v>
              </c:pt>
              <c:pt idx="1116">
                <c:v>2.2499999999999999E-2</c:v>
              </c:pt>
              <c:pt idx="1117">
                <c:v>2.2499999999999999E-2</c:v>
              </c:pt>
              <c:pt idx="1118">
                <c:v>2.2499999999999999E-2</c:v>
              </c:pt>
              <c:pt idx="1119">
                <c:v>2.2499999999999999E-2</c:v>
              </c:pt>
              <c:pt idx="1120">
                <c:v>2.2499999999999999E-2</c:v>
              </c:pt>
              <c:pt idx="1121">
                <c:v>2.2499999999999999E-2</c:v>
              </c:pt>
              <c:pt idx="1122">
                <c:v>2.2499999999999999E-2</c:v>
              </c:pt>
              <c:pt idx="1123">
                <c:v>2.2499999999999999E-2</c:v>
              </c:pt>
              <c:pt idx="1124">
                <c:v>2.2499999999999999E-2</c:v>
              </c:pt>
              <c:pt idx="1125">
                <c:v>2.2499999999999999E-2</c:v>
              </c:pt>
              <c:pt idx="1126">
                <c:v>2.2499999999999999E-2</c:v>
              </c:pt>
              <c:pt idx="1127">
                <c:v>2.2499999999999999E-2</c:v>
              </c:pt>
              <c:pt idx="1128">
                <c:v>2.2499999999999999E-2</c:v>
              </c:pt>
              <c:pt idx="1129">
                <c:v>2.2499999999999999E-2</c:v>
              </c:pt>
              <c:pt idx="1130">
                <c:v>2.2499999999999999E-2</c:v>
              </c:pt>
              <c:pt idx="1131">
                <c:v>2.2499999999999999E-2</c:v>
              </c:pt>
              <c:pt idx="1132">
                <c:v>2.2499999999999999E-2</c:v>
              </c:pt>
              <c:pt idx="1133">
                <c:v>2.2499999999999999E-2</c:v>
              </c:pt>
              <c:pt idx="1134">
                <c:v>2.2499999999999999E-2</c:v>
              </c:pt>
              <c:pt idx="1135">
                <c:v>2.2499999999999999E-2</c:v>
              </c:pt>
              <c:pt idx="1136">
                <c:v>2.2499999999999999E-2</c:v>
              </c:pt>
              <c:pt idx="1137">
                <c:v>2.2499999999999999E-2</c:v>
              </c:pt>
              <c:pt idx="1138">
                <c:v>2.2499999999999999E-2</c:v>
              </c:pt>
              <c:pt idx="1139">
                <c:v>2.2499999999999999E-2</c:v>
              </c:pt>
              <c:pt idx="1140">
                <c:v>2.2499999999999999E-2</c:v>
              </c:pt>
              <c:pt idx="1141">
                <c:v>2.2499999999999999E-2</c:v>
              </c:pt>
              <c:pt idx="1142">
                <c:v>2.2499999999999999E-2</c:v>
              </c:pt>
              <c:pt idx="1143">
                <c:v>2.2499999999999999E-2</c:v>
              </c:pt>
              <c:pt idx="1144">
                <c:v>2.2499999999999999E-2</c:v>
              </c:pt>
              <c:pt idx="1145">
                <c:v>2.2499999999999999E-2</c:v>
              </c:pt>
              <c:pt idx="1146">
                <c:v>1.7500000000000002E-2</c:v>
              </c:pt>
              <c:pt idx="1147">
                <c:v>1.7500000000000002E-2</c:v>
              </c:pt>
              <c:pt idx="1148">
                <c:v>1.7500000000000002E-2</c:v>
              </c:pt>
              <c:pt idx="1149">
                <c:v>1.7500000000000002E-2</c:v>
              </c:pt>
              <c:pt idx="1150">
                <c:v>1.7500000000000002E-2</c:v>
              </c:pt>
              <c:pt idx="1151">
                <c:v>1.7500000000000002E-2</c:v>
              </c:pt>
              <c:pt idx="1152">
                <c:v>1.7500000000000002E-2</c:v>
              </c:pt>
              <c:pt idx="1153">
                <c:v>1.7500000000000002E-2</c:v>
              </c:pt>
              <c:pt idx="1154">
                <c:v>1.7500000000000002E-2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0.01</c:v>
              </c:pt>
              <c:pt idx="1629">
                <c:v>0.01</c:v>
              </c:pt>
              <c:pt idx="1630">
                <c:v>0.01</c:v>
              </c:pt>
              <c:pt idx="1631">
                <c:v>0.01</c:v>
              </c:pt>
              <c:pt idx="1632">
                <c:v>0.01</c:v>
              </c:pt>
              <c:pt idx="1633">
                <c:v>0.01</c:v>
              </c:pt>
              <c:pt idx="1634">
                <c:v>0.01</c:v>
              </c:pt>
              <c:pt idx="1635">
                <c:v>0.01</c:v>
              </c:pt>
              <c:pt idx="1636">
                <c:v>0.01</c:v>
              </c:pt>
              <c:pt idx="1637">
                <c:v>0.01</c:v>
              </c:pt>
              <c:pt idx="1638">
                <c:v>0.01</c:v>
              </c:pt>
              <c:pt idx="1639">
                <c:v>0.01</c:v>
              </c:pt>
              <c:pt idx="1640">
                <c:v>0.01</c:v>
              </c:pt>
              <c:pt idx="1641">
                <c:v>0.01</c:v>
              </c:pt>
              <c:pt idx="1642">
                <c:v>0.01</c:v>
              </c:pt>
              <c:pt idx="1643">
                <c:v>0.01</c:v>
              </c:pt>
              <c:pt idx="1644">
                <c:v>0.01</c:v>
              </c:pt>
              <c:pt idx="1645">
                <c:v>0.01</c:v>
              </c:pt>
              <c:pt idx="1646">
                <c:v>0.01</c:v>
              </c:pt>
              <c:pt idx="1647">
                <c:v>0.01</c:v>
              </c:pt>
              <c:pt idx="1648">
                <c:v>0.01</c:v>
              </c:pt>
              <c:pt idx="1649">
                <c:v>0.01</c:v>
              </c:pt>
              <c:pt idx="1650">
                <c:v>0.01</c:v>
              </c:pt>
              <c:pt idx="1651">
                <c:v>0.01</c:v>
              </c:pt>
              <c:pt idx="1652">
                <c:v>0.01</c:v>
              </c:pt>
              <c:pt idx="1653">
                <c:v>0.01</c:v>
              </c:pt>
              <c:pt idx="1654">
                <c:v>0.01</c:v>
              </c:pt>
              <c:pt idx="1655">
                <c:v>0.01</c:v>
              </c:pt>
              <c:pt idx="1656">
                <c:v>0.01</c:v>
              </c:pt>
              <c:pt idx="1657">
                <c:v>0.01</c:v>
              </c:pt>
              <c:pt idx="1658">
                <c:v>0.01</c:v>
              </c:pt>
              <c:pt idx="1659">
                <c:v>0.01</c:v>
              </c:pt>
              <c:pt idx="1660">
                <c:v>0.01</c:v>
              </c:pt>
              <c:pt idx="1661">
                <c:v>0.01</c:v>
              </c:pt>
              <c:pt idx="1662">
                <c:v>0.01</c:v>
              </c:pt>
              <c:pt idx="1663">
                <c:v>0.01</c:v>
              </c:pt>
              <c:pt idx="1664">
                <c:v>0.01</c:v>
              </c:pt>
              <c:pt idx="1665">
                <c:v>0.01</c:v>
              </c:pt>
              <c:pt idx="1666">
                <c:v>0.01</c:v>
              </c:pt>
              <c:pt idx="1667">
                <c:v>0.01</c:v>
              </c:pt>
              <c:pt idx="1668">
                <c:v>0.01</c:v>
              </c:pt>
              <c:pt idx="1669">
                <c:v>0.01</c:v>
              </c:pt>
              <c:pt idx="1670">
                <c:v>0.01</c:v>
              </c:pt>
              <c:pt idx="1671">
                <c:v>0.01</c:v>
              </c:pt>
              <c:pt idx="1672">
                <c:v>0.01</c:v>
              </c:pt>
              <c:pt idx="1673">
                <c:v>0.01</c:v>
              </c:pt>
              <c:pt idx="1674">
                <c:v>0.01</c:v>
              </c:pt>
              <c:pt idx="1675">
                <c:v>0.01</c:v>
              </c:pt>
              <c:pt idx="1676">
                <c:v>0.01</c:v>
              </c:pt>
              <c:pt idx="1677">
                <c:v>0.01</c:v>
              </c:pt>
              <c:pt idx="1678">
                <c:v>1.2500000000000001E-2</c:v>
              </c:pt>
              <c:pt idx="1679">
                <c:v>1.2500000000000001E-2</c:v>
              </c:pt>
              <c:pt idx="1680">
                <c:v>1.2500000000000001E-2</c:v>
              </c:pt>
              <c:pt idx="1681">
                <c:v>1.2500000000000001E-2</c:v>
              </c:pt>
              <c:pt idx="1682">
                <c:v>1.2500000000000001E-2</c:v>
              </c:pt>
              <c:pt idx="1683">
                <c:v>1.2500000000000001E-2</c:v>
              </c:pt>
              <c:pt idx="1684">
                <c:v>1.2500000000000001E-2</c:v>
              </c:pt>
              <c:pt idx="1685">
                <c:v>1.2500000000000001E-2</c:v>
              </c:pt>
              <c:pt idx="1686">
                <c:v>1.2500000000000001E-2</c:v>
              </c:pt>
              <c:pt idx="1687">
                <c:v>1.2500000000000001E-2</c:v>
              </c:pt>
              <c:pt idx="1688">
                <c:v>1.2500000000000001E-2</c:v>
              </c:pt>
              <c:pt idx="1689">
                <c:v>1.2500000000000001E-2</c:v>
              </c:pt>
              <c:pt idx="1690">
                <c:v>1.2500000000000001E-2</c:v>
              </c:pt>
              <c:pt idx="1691">
                <c:v>1.2500000000000001E-2</c:v>
              </c:pt>
              <c:pt idx="1692">
                <c:v>1.2500000000000001E-2</c:v>
              </c:pt>
              <c:pt idx="1693">
                <c:v>1.2500000000000001E-2</c:v>
              </c:pt>
              <c:pt idx="1694">
                <c:v>1.2500000000000001E-2</c:v>
              </c:pt>
              <c:pt idx="1695">
                <c:v>1.2500000000000001E-2</c:v>
              </c:pt>
              <c:pt idx="1696">
                <c:v>1.2500000000000001E-2</c:v>
              </c:pt>
              <c:pt idx="1697">
                <c:v>1.2500000000000001E-2</c:v>
              </c:pt>
              <c:pt idx="1698">
                <c:v>1.2500000000000001E-2</c:v>
              </c:pt>
              <c:pt idx="1699">
                <c:v>1.2500000000000001E-2</c:v>
              </c:pt>
              <c:pt idx="1700">
                <c:v>1.2500000000000001E-2</c:v>
              </c:pt>
              <c:pt idx="1701">
                <c:v>1.2500000000000001E-2</c:v>
              </c:pt>
              <c:pt idx="1702">
                <c:v>1.2500000000000001E-2</c:v>
              </c:pt>
              <c:pt idx="1703">
                <c:v>1.2500000000000001E-2</c:v>
              </c:pt>
              <c:pt idx="1704">
                <c:v>1.2500000000000001E-2</c:v>
              </c:pt>
              <c:pt idx="1705">
                <c:v>1.2500000000000001E-2</c:v>
              </c:pt>
              <c:pt idx="1706">
                <c:v>1.2500000000000001E-2</c:v>
              </c:pt>
              <c:pt idx="1707">
                <c:v>1.2500000000000001E-2</c:v>
              </c:pt>
              <c:pt idx="1708">
                <c:v>1.2500000000000001E-2</c:v>
              </c:pt>
              <c:pt idx="1709">
                <c:v>1.2500000000000001E-2</c:v>
              </c:pt>
              <c:pt idx="1710">
                <c:v>1.2500000000000001E-2</c:v>
              </c:pt>
              <c:pt idx="1711">
                <c:v>1.2500000000000001E-2</c:v>
              </c:pt>
              <c:pt idx="1712">
                <c:v>1.2500000000000001E-2</c:v>
              </c:pt>
              <c:pt idx="1713">
                <c:v>1.2500000000000001E-2</c:v>
              </c:pt>
              <c:pt idx="1714">
                <c:v>1.2500000000000001E-2</c:v>
              </c:pt>
              <c:pt idx="1715">
                <c:v>1.7500000000000002E-2</c:v>
              </c:pt>
              <c:pt idx="1716">
                <c:v>1.7500000000000002E-2</c:v>
              </c:pt>
              <c:pt idx="1717">
                <c:v>1.7500000000000002E-2</c:v>
              </c:pt>
              <c:pt idx="1718">
                <c:v>1.7500000000000002E-2</c:v>
              </c:pt>
              <c:pt idx="1719">
                <c:v>1.7500000000000002E-2</c:v>
              </c:pt>
              <c:pt idx="1720">
                <c:v>1.7500000000000002E-2</c:v>
              </c:pt>
              <c:pt idx="1721">
                <c:v>1.7500000000000002E-2</c:v>
              </c:pt>
              <c:pt idx="1722">
                <c:v>1.7500000000000002E-2</c:v>
              </c:pt>
              <c:pt idx="1723">
                <c:v>1.7500000000000002E-2</c:v>
              </c:pt>
              <c:pt idx="1724">
                <c:v>1.7500000000000002E-2</c:v>
              </c:pt>
              <c:pt idx="1725">
                <c:v>1.7500000000000002E-2</c:v>
              </c:pt>
              <c:pt idx="1726">
                <c:v>1.7500000000000002E-2</c:v>
              </c:pt>
              <c:pt idx="1727">
                <c:v>1.7500000000000002E-2</c:v>
              </c:pt>
              <c:pt idx="1728">
                <c:v>1.7500000000000002E-2</c:v>
              </c:pt>
              <c:pt idx="1729">
                <c:v>1.7500000000000002E-2</c:v>
              </c:pt>
              <c:pt idx="1730">
                <c:v>1.7500000000000002E-2</c:v>
              </c:pt>
              <c:pt idx="1731">
                <c:v>1.7500000000000002E-2</c:v>
              </c:pt>
              <c:pt idx="1732">
                <c:v>1.7500000000000002E-2</c:v>
              </c:pt>
              <c:pt idx="1733">
                <c:v>1.7500000000000002E-2</c:v>
              </c:pt>
              <c:pt idx="1734">
                <c:v>1.7500000000000002E-2</c:v>
              </c:pt>
              <c:pt idx="1735">
                <c:v>1.7500000000000002E-2</c:v>
              </c:pt>
              <c:pt idx="1736">
                <c:v>1.7500000000000002E-2</c:v>
              </c:pt>
              <c:pt idx="1737">
                <c:v>1.7500000000000002E-2</c:v>
              </c:pt>
              <c:pt idx="1738">
                <c:v>1.7500000000000002E-2</c:v>
              </c:pt>
              <c:pt idx="1739">
                <c:v>1.7500000000000002E-2</c:v>
              </c:pt>
              <c:pt idx="1740">
                <c:v>1.7500000000000002E-2</c:v>
              </c:pt>
              <c:pt idx="1741">
                <c:v>1.7500000000000002E-2</c:v>
              </c:pt>
              <c:pt idx="1742">
                <c:v>1.7500000000000002E-2</c:v>
              </c:pt>
              <c:pt idx="1743">
                <c:v>2.2499999999999999E-2</c:v>
              </c:pt>
              <c:pt idx="1744">
                <c:v>2.2499999999999999E-2</c:v>
              </c:pt>
              <c:pt idx="1745">
                <c:v>2.2499999999999999E-2</c:v>
              </c:pt>
              <c:pt idx="1746">
                <c:v>2.2499999999999999E-2</c:v>
              </c:pt>
              <c:pt idx="1747">
                <c:v>2.2499999999999999E-2</c:v>
              </c:pt>
              <c:pt idx="1748">
                <c:v>2.2499999999999999E-2</c:v>
              </c:pt>
              <c:pt idx="1749">
                <c:v>2.2499999999999999E-2</c:v>
              </c:pt>
              <c:pt idx="1750">
                <c:v>2.2499999999999999E-2</c:v>
              </c:pt>
              <c:pt idx="1751">
                <c:v>2.2499999999999999E-2</c:v>
              </c:pt>
              <c:pt idx="1752">
                <c:v>2.2499999999999999E-2</c:v>
              </c:pt>
              <c:pt idx="1753">
                <c:v>2.2499999999999999E-2</c:v>
              </c:pt>
              <c:pt idx="1754">
                <c:v>2.2499999999999999E-2</c:v>
              </c:pt>
              <c:pt idx="1755">
                <c:v>2.2499999999999999E-2</c:v>
              </c:pt>
              <c:pt idx="1756">
                <c:v>2.2499999999999999E-2</c:v>
              </c:pt>
              <c:pt idx="1757">
                <c:v>2.2499999999999999E-2</c:v>
              </c:pt>
              <c:pt idx="1758">
                <c:v>2.2499999999999999E-2</c:v>
              </c:pt>
              <c:pt idx="1759">
                <c:v>2.2499999999999999E-2</c:v>
              </c:pt>
              <c:pt idx="1760">
                <c:v>2.2499999999999999E-2</c:v>
              </c:pt>
              <c:pt idx="1761">
                <c:v>2.2499999999999999E-2</c:v>
              </c:pt>
              <c:pt idx="1762">
                <c:v>2.2499999999999999E-2</c:v>
              </c:pt>
              <c:pt idx="1763">
                <c:v>2.2499999999999999E-2</c:v>
              </c:pt>
              <c:pt idx="1764">
                <c:v>2.2499999999999999E-2</c:v>
              </c:pt>
              <c:pt idx="1765">
                <c:v>2.2499999999999999E-2</c:v>
              </c:pt>
              <c:pt idx="1766">
                <c:v>2.2499999999999999E-2</c:v>
              </c:pt>
              <c:pt idx="1767">
                <c:v>2.2499999999999999E-2</c:v>
              </c:pt>
              <c:pt idx="1768">
                <c:v>2.2499999999999999E-2</c:v>
              </c:pt>
              <c:pt idx="1769">
                <c:v>2.2499999999999999E-2</c:v>
              </c:pt>
              <c:pt idx="1770">
                <c:v>2.2499999999999999E-2</c:v>
              </c:pt>
              <c:pt idx="1771">
                <c:v>2.2499999999999999E-2</c:v>
              </c:pt>
              <c:pt idx="1772">
                <c:v>2.2499999999999999E-2</c:v>
              </c:pt>
              <c:pt idx="1773">
                <c:v>0.03</c:v>
              </c:pt>
              <c:pt idx="1774">
                <c:v>0.03</c:v>
              </c:pt>
              <c:pt idx="1775">
                <c:v>0.03</c:v>
              </c:pt>
              <c:pt idx="1776">
                <c:v>0.03</c:v>
              </c:pt>
              <c:pt idx="1777">
                <c:v>0.03</c:v>
              </c:pt>
              <c:pt idx="1778">
                <c:v>0.03</c:v>
              </c:pt>
              <c:pt idx="1779">
                <c:v>0.03</c:v>
              </c:pt>
              <c:pt idx="1780">
                <c:v>0.03</c:v>
              </c:pt>
              <c:pt idx="1781">
                <c:v>0.03</c:v>
              </c:pt>
              <c:pt idx="1782">
                <c:v>0.03</c:v>
              </c:pt>
              <c:pt idx="1783">
                <c:v>0.03</c:v>
              </c:pt>
              <c:pt idx="1784">
                <c:v>0.03</c:v>
              </c:pt>
              <c:pt idx="1785">
                <c:v>0.03</c:v>
              </c:pt>
              <c:pt idx="1786">
                <c:v>0.03</c:v>
              </c:pt>
              <c:pt idx="1787">
                <c:v>0.03</c:v>
              </c:pt>
              <c:pt idx="1788">
                <c:v>0.03</c:v>
              </c:pt>
              <c:pt idx="1789">
                <c:v>0.03</c:v>
              </c:pt>
              <c:pt idx="1790">
                <c:v>0.03</c:v>
              </c:pt>
              <c:pt idx="1791">
                <c:v>0.03</c:v>
              </c:pt>
              <c:pt idx="1792">
                <c:v>0.03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0.03</c:v>
              </c:pt>
              <c:pt idx="1799">
                <c:v>0.03</c:v>
              </c:pt>
              <c:pt idx="1800">
                <c:v>0.03</c:v>
              </c:pt>
              <c:pt idx="1801">
                <c:v>0.03</c:v>
              </c:pt>
              <c:pt idx="1802">
                <c:v>0.03</c:v>
              </c:pt>
              <c:pt idx="1803">
                <c:v>0.03</c:v>
              </c:pt>
              <c:pt idx="1804">
                <c:v>0.03</c:v>
              </c:pt>
              <c:pt idx="1805">
                <c:v>0.03</c:v>
              </c:pt>
              <c:pt idx="1806">
                <c:v>0.03</c:v>
              </c:pt>
              <c:pt idx="1807">
                <c:v>0.03</c:v>
              </c:pt>
              <c:pt idx="1808">
                <c:v>0.03</c:v>
              </c:pt>
              <c:pt idx="1809">
                <c:v>0.03</c:v>
              </c:pt>
              <c:pt idx="1810">
                <c:v>0.03</c:v>
              </c:pt>
              <c:pt idx="1811">
                <c:v>0.03</c:v>
              </c:pt>
              <c:pt idx="1812">
                <c:v>0.03</c:v>
              </c:pt>
              <c:pt idx="1813">
                <c:v>3.7499999999999999E-2</c:v>
              </c:pt>
              <c:pt idx="1814">
                <c:v>3.7499999999999999E-2</c:v>
              </c:pt>
              <c:pt idx="1815">
                <c:v>3.7499999999999999E-2</c:v>
              </c:pt>
              <c:pt idx="1816">
                <c:v>3.7499999999999999E-2</c:v>
              </c:pt>
              <c:pt idx="1817">
                <c:v>3.7499999999999999E-2</c:v>
              </c:pt>
              <c:pt idx="1818">
                <c:v>3.7499999999999999E-2</c:v>
              </c:pt>
              <c:pt idx="1819">
                <c:v>3.7499999999999999E-2</c:v>
              </c:pt>
              <c:pt idx="1820">
                <c:v>3.7499999999999999E-2</c:v>
              </c:pt>
              <c:pt idx="1821">
                <c:v>3.7499999999999999E-2</c:v>
              </c:pt>
              <c:pt idx="1822">
                <c:v>3.7499999999999999E-2</c:v>
              </c:pt>
              <c:pt idx="1823">
                <c:v>3.7499999999999999E-2</c:v>
              </c:pt>
              <c:pt idx="1824">
                <c:v>3.7499999999999999E-2</c:v>
              </c:pt>
              <c:pt idx="1825">
                <c:v>3.7499999999999999E-2</c:v>
              </c:pt>
              <c:pt idx="1826">
                <c:v>3.7499999999999999E-2</c:v>
              </c:pt>
              <c:pt idx="1827">
                <c:v>3.7499999999999999E-2</c:v>
              </c:pt>
              <c:pt idx="1828">
                <c:v>3.7499999999999999E-2</c:v>
              </c:pt>
              <c:pt idx="1829">
                <c:v>3.7499999999999999E-2</c:v>
              </c:pt>
              <c:pt idx="1830">
                <c:v>3.7499999999999999E-2</c:v>
              </c:pt>
              <c:pt idx="1831">
                <c:v>3.7499999999999999E-2</c:v>
              </c:pt>
              <c:pt idx="1832">
                <c:v>3.7499999999999999E-2</c:v>
              </c:pt>
              <c:pt idx="1833">
                <c:v>3.7499999999999999E-2</c:v>
              </c:pt>
              <c:pt idx="1834">
                <c:v>3.7499999999999999E-2</c:v>
              </c:pt>
              <c:pt idx="1835">
                <c:v>3.7499999999999999E-2</c:v>
              </c:pt>
              <c:pt idx="1836">
                <c:v>3.7499999999999999E-2</c:v>
              </c:pt>
              <c:pt idx="1837">
                <c:v>3.7499999999999999E-2</c:v>
              </c:pt>
              <c:pt idx="1838">
                <c:v>3.7499999999999999E-2</c:v>
              </c:pt>
              <c:pt idx="1839">
                <c:v>3.7499999999999999E-2</c:v>
              </c:pt>
              <c:pt idx="1840">
                <c:v>3.7499999999999999E-2</c:v>
              </c:pt>
              <c:pt idx="1841">
                <c:v>3.7499999999999999E-2</c:v>
              </c:pt>
              <c:pt idx="1842">
                <c:v>3.7499999999999999E-2</c:v>
              </c:pt>
              <c:pt idx="1843">
                <c:v>4.4999999999999998E-2</c:v>
              </c:pt>
              <c:pt idx="1844">
                <c:v>4.4999999999999998E-2</c:v>
              </c:pt>
              <c:pt idx="1845">
                <c:v>4.4999999999999998E-2</c:v>
              </c:pt>
              <c:pt idx="1846">
                <c:v>4.4999999999999998E-2</c:v>
              </c:pt>
              <c:pt idx="1847">
                <c:v>4.4999999999999998E-2</c:v>
              </c:pt>
              <c:pt idx="1848">
                <c:v>4.4999999999999998E-2</c:v>
              </c:pt>
              <c:pt idx="1849">
                <c:v>4.4999999999999998E-2</c:v>
              </c:pt>
              <c:pt idx="1850">
                <c:v>4.4999999999999998E-2</c:v>
              </c:pt>
              <c:pt idx="1851">
                <c:v>4.4999999999999998E-2</c:v>
              </c:pt>
              <c:pt idx="1852">
                <c:v>4.4999999999999998E-2</c:v>
              </c:pt>
              <c:pt idx="1853">
                <c:v>4.4999999999999998E-2</c:v>
              </c:pt>
              <c:pt idx="1854">
                <c:v>4.4999999999999998E-2</c:v>
              </c:pt>
              <c:pt idx="1855">
                <c:v>4.4999999999999998E-2</c:v>
              </c:pt>
              <c:pt idx="1856">
                <c:v>4.4999999999999998E-2</c:v>
              </c:pt>
              <c:pt idx="1857">
                <c:v>4.4999999999999998E-2</c:v>
              </c:pt>
              <c:pt idx="1858">
                <c:v>4.4999999999999998E-2</c:v>
              </c:pt>
              <c:pt idx="1859">
                <c:v>4.4999999999999998E-2</c:v>
              </c:pt>
              <c:pt idx="1860">
                <c:v>4.4999999999999998E-2</c:v>
              </c:pt>
              <c:pt idx="1861">
                <c:v>4.4999999999999998E-2</c:v>
              </c:pt>
              <c:pt idx="1862">
                <c:v>4.4999999999999998E-2</c:v>
              </c:pt>
              <c:pt idx="1863">
                <c:v>4.4999999999999998E-2</c:v>
              </c:pt>
              <c:pt idx="1864">
                <c:v>4.4999999999999998E-2</c:v>
              </c:pt>
              <c:pt idx="1865">
                <c:v>4.4999999999999998E-2</c:v>
              </c:pt>
              <c:pt idx="1866">
                <c:v>4.4999999999999998E-2</c:v>
              </c:pt>
              <c:pt idx="1867">
                <c:v>4.4999999999999998E-2</c:v>
              </c:pt>
              <c:pt idx="1868">
                <c:v>4.4999999999999998E-2</c:v>
              </c:pt>
              <c:pt idx="1869">
                <c:v>4.4999999999999998E-2</c:v>
              </c:pt>
              <c:pt idx="1870">
                <c:v>4.4999999999999998E-2</c:v>
              </c:pt>
              <c:pt idx="1871">
                <c:v>4.4999999999999998E-2</c:v>
              </c:pt>
              <c:pt idx="1872">
                <c:v>0.05</c:v>
              </c:pt>
              <c:pt idx="1873">
                <c:v>0.05</c:v>
              </c:pt>
              <c:pt idx="1874">
                <c:v>0.05</c:v>
              </c:pt>
              <c:pt idx="1875">
                <c:v>0.05</c:v>
              </c:pt>
              <c:pt idx="1876">
                <c:v>0.05</c:v>
              </c:pt>
              <c:pt idx="1877">
                <c:v>0.05</c:v>
              </c:pt>
              <c:pt idx="1878">
                <c:v>0.05</c:v>
              </c:pt>
              <c:pt idx="1879">
                <c:v>0.05</c:v>
              </c:pt>
              <c:pt idx="1880">
                <c:v>0.05</c:v>
              </c:pt>
              <c:pt idx="1881">
                <c:v>0.05</c:v>
              </c:pt>
              <c:pt idx="1882">
                <c:v>0.05</c:v>
              </c:pt>
              <c:pt idx="1883">
                <c:v>0.05</c:v>
              </c:pt>
              <c:pt idx="1884">
                <c:v>0.05</c:v>
              </c:pt>
              <c:pt idx="1885">
                <c:v>0.05</c:v>
              </c:pt>
              <c:pt idx="1886">
                <c:v>0.05</c:v>
              </c:pt>
              <c:pt idx="1887">
                <c:v>0.05</c:v>
              </c:pt>
              <c:pt idx="1888">
                <c:v>0.05</c:v>
              </c:pt>
              <c:pt idx="1889">
                <c:v>0.05</c:v>
              </c:pt>
              <c:pt idx="1890">
                <c:v>0.05</c:v>
              </c:pt>
              <c:pt idx="1891">
                <c:v>0.05</c:v>
              </c:pt>
              <c:pt idx="1892">
                <c:v>0.05</c:v>
              </c:pt>
              <c:pt idx="1893">
                <c:v>0.05</c:v>
              </c:pt>
              <c:pt idx="1894">
                <c:v>0.05</c:v>
              </c:pt>
              <c:pt idx="1895">
                <c:v>0.05</c:v>
              </c:pt>
              <c:pt idx="1896">
                <c:v>0.05</c:v>
              </c:pt>
              <c:pt idx="1897">
                <c:v>0.05</c:v>
              </c:pt>
              <c:pt idx="1898">
                <c:v>0.05</c:v>
              </c:pt>
              <c:pt idx="1899">
                <c:v>0.05</c:v>
              </c:pt>
              <c:pt idx="1900">
                <c:v>0.05</c:v>
              </c:pt>
              <c:pt idx="1901">
                <c:v>0.05</c:v>
              </c:pt>
              <c:pt idx="1902">
                <c:v>0.05</c:v>
              </c:pt>
              <c:pt idx="1903">
                <c:v>0.05</c:v>
              </c:pt>
              <c:pt idx="1904">
                <c:v>0.05</c:v>
              </c:pt>
              <c:pt idx="1905">
                <c:v>0.05</c:v>
              </c:pt>
              <c:pt idx="1906">
                <c:v>0.05</c:v>
              </c:pt>
              <c:pt idx="1907">
                <c:v>5.2499999999999998E-2</c:v>
              </c:pt>
              <c:pt idx="1908">
                <c:v>5.2499999999999998E-2</c:v>
              </c:pt>
              <c:pt idx="1909">
                <c:v>5.2499999999999998E-2</c:v>
              </c:pt>
              <c:pt idx="1910">
                <c:v>5.2499999999999998E-2</c:v>
              </c:pt>
              <c:pt idx="1911">
                <c:v>5.2499999999999998E-2</c:v>
              </c:pt>
              <c:pt idx="1912">
                <c:v>5.2499999999999998E-2</c:v>
              </c:pt>
              <c:pt idx="1913">
                <c:v>5.2499999999999998E-2</c:v>
              </c:pt>
              <c:pt idx="1914">
                <c:v>5.2499999999999998E-2</c:v>
              </c:pt>
              <c:pt idx="1915">
                <c:v>5.2499999999999998E-2</c:v>
              </c:pt>
              <c:pt idx="1916">
                <c:v>5.2499999999999998E-2</c:v>
              </c:pt>
              <c:pt idx="1917">
                <c:v>5.2499999999999998E-2</c:v>
              </c:pt>
              <c:pt idx="1918">
                <c:v>5.2499999999999998E-2</c:v>
              </c:pt>
              <c:pt idx="1919">
                <c:v>5.2499999999999998E-2</c:v>
              </c:pt>
              <c:pt idx="1920">
                <c:v>5.2499999999999998E-2</c:v>
              </c:pt>
              <c:pt idx="1921">
                <c:v>5.2499999999999998E-2</c:v>
              </c:pt>
              <c:pt idx="1922">
                <c:v>5.2499999999999998E-2</c:v>
              </c:pt>
              <c:pt idx="1923">
                <c:v>5.2499999999999998E-2</c:v>
              </c:pt>
              <c:pt idx="1924">
                <c:v>5.2499999999999998E-2</c:v>
              </c:pt>
              <c:pt idx="1925">
                <c:v>5.2499999999999998E-2</c:v>
              </c:pt>
              <c:pt idx="1926">
                <c:v>5.2499999999999998E-2</c:v>
              </c:pt>
              <c:pt idx="1927">
                <c:v>5.2499999999999998E-2</c:v>
              </c:pt>
              <c:pt idx="1928">
                <c:v>5.2499999999999998E-2</c:v>
              </c:pt>
              <c:pt idx="1929">
                <c:v>5.2499999999999998E-2</c:v>
              </c:pt>
              <c:pt idx="1930">
                <c:v>5.2499999999999998E-2</c:v>
              </c:pt>
              <c:pt idx="1931">
                <c:v>5.2499999999999998E-2</c:v>
              </c:pt>
              <c:pt idx="1932">
                <c:v>5.2499999999999998E-2</c:v>
              </c:pt>
              <c:pt idx="1933">
                <c:v>5.2499999999999998E-2</c:v>
              </c:pt>
              <c:pt idx="1934">
                <c:v>5.2499999999999998E-2</c:v>
              </c:pt>
              <c:pt idx="1935">
                <c:v>5.2499999999999998E-2</c:v>
              </c:pt>
              <c:pt idx="1936">
                <c:v>5.2499999999999998E-2</c:v>
              </c:pt>
              <c:pt idx="1937">
                <c:v>5.2499999999999998E-2</c:v>
              </c:pt>
              <c:pt idx="1938">
                <c:v>5.2499999999999998E-2</c:v>
              </c:pt>
              <c:pt idx="1939">
                <c:v>5.2499999999999998E-2</c:v>
              </c:pt>
              <c:pt idx="1940">
                <c:v>5.2499999999999998E-2</c:v>
              </c:pt>
              <c:pt idx="1941">
                <c:v>5.2499999999999998E-2</c:v>
              </c:pt>
              <c:pt idx="1942">
                <c:v>5.5E-2</c:v>
              </c:pt>
              <c:pt idx="1943">
                <c:v>5.5E-2</c:v>
              </c:pt>
              <c:pt idx="1944">
                <c:v>5.5E-2</c:v>
              </c:pt>
              <c:pt idx="1945">
                <c:v>5.5E-2</c:v>
              </c:pt>
              <c:pt idx="1946">
                <c:v>5.5E-2</c:v>
              </c:pt>
              <c:pt idx="1947">
                <c:v>5.5E-2</c:v>
              </c:pt>
              <c:pt idx="1948">
                <c:v>5.5E-2</c:v>
              </c:pt>
              <c:pt idx="1949">
                <c:v>5.5E-2</c:v>
              </c:pt>
              <c:pt idx="1950">
                <c:v>5.5E-2</c:v>
              </c:pt>
              <c:pt idx="1951">
                <c:v>5.5E-2</c:v>
              </c:pt>
              <c:pt idx="1952">
                <c:v>5.5E-2</c:v>
              </c:pt>
              <c:pt idx="1953">
                <c:v>5.5E-2</c:v>
              </c:pt>
              <c:pt idx="1954">
                <c:v>5.5E-2</c:v>
              </c:pt>
              <c:pt idx="1955">
                <c:v>5.5E-2</c:v>
              </c:pt>
              <c:pt idx="1956">
                <c:v>5.5E-2</c:v>
              </c:pt>
              <c:pt idx="1957">
                <c:v>5.5E-2</c:v>
              </c:pt>
              <c:pt idx="1958">
                <c:v>5.5E-2</c:v>
              </c:pt>
              <c:pt idx="1959">
                <c:v>5.5E-2</c:v>
              </c:pt>
              <c:pt idx="1960">
                <c:v>5.5E-2</c:v>
              </c:pt>
              <c:pt idx="1961">
                <c:v>5.5E-2</c:v>
              </c:pt>
              <c:pt idx="1962">
                <c:v>5.5E-2</c:v>
              </c:pt>
              <c:pt idx="1963">
                <c:v>5.5E-2</c:v>
              </c:pt>
              <c:pt idx="1964">
                <c:v>5.5E-2</c:v>
              </c:pt>
              <c:pt idx="1965">
                <c:v>5.5E-2</c:v>
              </c:pt>
              <c:pt idx="1966">
                <c:v>5.5E-2</c:v>
              </c:pt>
              <c:pt idx="1967">
                <c:v>5.5E-2</c:v>
              </c:pt>
              <c:pt idx="1968">
                <c:v>5.5E-2</c:v>
              </c:pt>
              <c:pt idx="1969">
                <c:v>5.5E-2</c:v>
              </c:pt>
              <c:pt idx="1970">
                <c:v>5.5E-2</c:v>
              </c:pt>
              <c:pt idx="1971">
                <c:v>5.5E-2</c:v>
              </c:pt>
              <c:pt idx="1972">
                <c:v>5.5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5.7500000000000002E-2</c:v>
              </c:pt>
              <c:pt idx="1984">
                <c:v>5.7500000000000002E-2</c:v>
              </c:pt>
              <c:pt idx="1985">
                <c:v>5.7500000000000002E-2</c:v>
              </c:pt>
              <c:pt idx="1986">
                <c:v>5.7500000000000002E-2</c:v>
              </c:pt>
              <c:pt idx="1987">
                <c:v>5.7500000000000002E-2</c:v>
              </c:pt>
              <c:pt idx="1988">
                <c:v>5.7500000000000002E-2</c:v>
              </c:pt>
              <c:pt idx="1989">
                <c:v>5.7500000000000002E-2</c:v>
              </c:pt>
              <c:pt idx="1990">
                <c:v>5.7500000000000002E-2</c:v>
              </c:pt>
              <c:pt idx="1991">
                <c:v>5.7500000000000002E-2</c:v>
              </c:pt>
              <c:pt idx="1992">
                <c:v>5.7500000000000002E-2</c:v>
              </c:pt>
              <c:pt idx="1993">
                <c:v>5.7500000000000002E-2</c:v>
              </c:pt>
              <c:pt idx="1994">
                <c:v>5.7500000000000002E-2</c:v>
              </c:pt>
              <c:pt idx="1995">
                <c:v>5.7500000000000002E-2</c:v>
              </c:pt>
              <c:pt idx="1996">
                <c:v>5.7500000000000002E-2</c:v>
              </c:pt>
              <c:pt idx="1997">
                <c:v>5.7500000000000002E-2</c:v>
              </c:pt>
              <c:pt idx="1998">
                <c:v>5.7500000000000002E-2</c:v>
              </c:pt>
              <c:pt idx="1999">
                <c:v>5.7500000000000002E-2</c:v>
              </c:pt>
              <c:pt idx="2000">
                <c:v>5.7500000000000002E-2</c:v>
              </c:pt>
              <c:pt idx="2001">
                <c:v>5.7500000000000002E-2</c:v>
              </c:pt>
              <c:pt idx="2002">
                <c:v>5.7500000000000002E-2</c:v>
              </c:pt>
              <c:pt idx="2003">
                <c:v>5.7500000000000002E-2</c:v>
              </c:pt>
              <c:pt idx="2004">
                <c:v>5.7500000000000002E-2</c:v>
              </c:pt>
              <c:pt idx="2005">
                <c:v>5.7500000000000002E-2</c:v>
              </c:pt>
              <c:pt idx="2006">
                <c:v>5.7500000000000002E-2</c:v>
              </c:pt>
              <c:pt idx="2007">
                <c:v>5.7500000000000002E-2</c:v>
              </c:pt>
              <c:pt idx="2008">
                <c:v>5.7500000000000002E-2</c:v>
              </c:pt>
              <c:pt idx="2009">
                <c:v>5.7500000000000002E-2</c:v>
              </c:pt>
              <c:pt idx="2010">
                <c:v>5.7500000000000002E-2</c:v>
              </c:pt>
              <c:pt idx="2011">
                <c:v>5.7500000000000002E-2</c:v>
              </c:pt>
              <c:pt idx="2012">
                <c:v>5.7500000000000002E-2</c:v>
              </c:pt>
              <c:pt idx="2013">
                <c:v>5.7500000000000002E-2</c:v>
              </c:pt>
              <c:pt idx="2014">
                <c:v>5.7500000000000002E-2</c:v>
              </c:pt>
              <c:pt idx="2015">
                <c:v>5.7500000000000002E-2</c:v>
              </c:pt>
              <c:pt idx="2016">
                <c:v>5.7500000000000002E-2</c:v>
              </c:pt>
              <c:pt idx="2017">
                <c:v>5.7500000000000002E-2</c:v>
              </c:pt>
              <c:pt idx="2018">
                <c:v>5.7500000000000002E-2</c:v>
              </c:pt>
              <c:pt idx="2019">
                <c:v>5.7500000000000002E-2</c:v>
              </c:pt>
              <c:pt idx="2020">
                <c:v>5.7500000000000002E-2</c:v>
              </c:pt>
              <c:pt idx="2021">
                <c:v>5.7500000000000002E-2</c:v>
              </c:pt>
              <c:pt idx="2022">
                <c:v>5.7500000000000002E-2</c:v>
              </c:pt>
              <c:pt idx="2023">
                <c:v>5.7500000000000002E-2</c:v>
              </c:pt>
              <c:pt idx="2024">
                <c:v>5.7500000000000002E-2</c:v>
              </c:pt>
              <c:pt idx="2025">
                <c:v>5.7500000000000002E-2</c:v>
              </c:pt>
              <c:pt idx="2026">
                <c:v>5.7500000000000002E-2</c:v>
              </c:pt>
              <c:pt idx="2027">
                <c:v>5.7500000000000002E-2</c:v>
              </c:pt>
              <c:pt idx="2028">
                <c:v>5.7500000000000002E-2</c:v>
              </c:pt>
              <c:pt idx="2029">
                <c:v>5.7500000000000002E-2</c:v>
              </c:pt>
              <c:pt idx="2030">
                <c:v>5.7500000000000002E-2</c:v>
              </c:pt>
              <c:pt idx="2031">
                <c:v>5.7500000000000002E-2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0.06</c:v>
              </c:pt>
              <c:pt idx="2284">
                <c:v>0.06</c:v>
              </c:pt>
              <c:pt idx="2285">
                <c:v>0.06</c:v>
              </c:pt>
              <c:pt idx="2286">
                <c:v>0.06</c:v>
              </c:pt>
              <c:pt idx="2287">
                <c:v>0.06</c:v>
              </c:pt>
              <c:pt idx="2288">
                <c:v>0.06</c:v>
              </c:pt>
              <c:pt idx="2289">
                <c:v>0.06</c:v>
              </c:pt>
              <c:pt idx="2290">
                <c:v>0.06</c:v>
              </c:pt>
              <c:pt idx="2291">
                <c:v>0.06</c:v>
              </c:pt>
              <c:pt idx="2292">
                <c:v>0.06</c:v>
              </c:pt>
              <c:pt idx="2293">
                <c:v>0.06</c:v>
              </c:pt>
              <c:pt idx="2294">
                <c:v>0.06</c:v>
              </c:pt>
              <c:pt idx="2295">
                <c:v>0.06</c:v>
              </c:pt>
              <c:pt idx="2296">
                <c:v>0.06</c:v>
              </c:pt>
              <c:pt idx="2297">
                <c:v>0.06</c:v>
              </c:pt>
              <c:pt idx="2298">
                <c:v>0.06</c:v>
              </c:pt>
              <c:pt idx="2299">
                <c:v>0.06</c:v>
              </c:pt>
              <c:pt idx="2300">
                <c:v>0.06</c:v>
              </c:pt>
              <c:pt idx="2301">
                <c:v>0.06</c:v>
              </c:pt>
              <c:pt idx="2302">
                <c:v>0.06</c:v>
              </c:pt>
              <c:pt idx="2303">
                <c:v>0.06</c:v>
              </c:pt>
              <c:pt idx="2304">
                <c:v>0.06</c:v>
              </c:pt>
              <c:pt idx="2305">
                <c:v>0.06</c:v>
              </c:pt>
              <c:pt idx="2306">
                <c:v>0.06</c:v>
              </c:pt>
              <c:pt idx="2307">
                <c:v>0.06</c:v>
              </c:pt>
              <c:pt idx="2308">
                <c:v>0.06</c:v>
              </c:pt>
              <c:pt idx="2309">
                <c:v>0.06</c:v>
              </c:pt>
              <c:pt idx="2310">
                <c:v>0.06</c:v>
              </c:pt>
              <c:pt idx="2311">
                <c:v>0.06</c:v>
              </c:pt>
              <c:pt idx="2312">
                <c:v>0.06</c:v>
              </c:pt>
              <c:pt idx="2313">
                <c:v>0.06</c:v>
              </c:pt>
              <c:pt idx="2314">
                <c:v>0.06</c:v>
              </c:pt>
              <c:pt idx="2315">
                <c:v>0.06</c:v>
              </c:pt>
              <c:pt idx="2316">
                <c:v>0.06</c:v>
              </c:pt>
              <c:pt idx="2317">
                <c:v>0.06</c:v>
              </c:pt>
              <c:pt idx="2318">
                <c:v>0.06</c:v>
              </c:pt>
              <c:pt idx="2319">
                <c:v>0.06</c:v>
              </c:pt>
              <c:pt idx="2320">
                <c:v>0.06</c:v>
              </c:pt>
              <c:pt idx="2321">
                <c:v>0.06</c:v>
              </c:pt>
              <c:pt idx="2322">
                <c:v>0.06</c:v>
              </c:pt>
              <c:pt idx="2323">
                <c:v>0.06</c:v>
              </c:pt>
              <c:pt idx="2324">
                <c:v>0.06</c:v>
              </c:pt>
              <c:pt idx="2325">
                <c:v>0.06</c:v>
              </c:pt>
              <c:pt idx="2326">
                <c:v>0.06</c:v>
              </c:pt>
              <c:pt idx="2327">
                <c:v>0.06</c:v>
              </c:pt>
              <c:pt idx="2328">
                <c:v>0.06</c:v>
              </c:pt>
              <c:pt idx="2329">
                <c:v>0.06</c:v>
              </c:pt>
              <c:pt idx="2330">
                <c:v>0.06</c:v>
              </c:pt>
              <c:pt idx="2331">
                <c:v>0.06</c:v>
              </c:pt>
              <c:pt idx="2332">
                <c:v>5.5E-2</c:v>
              </c:pt>
              <c:pt idx="2333">
                <c:v>5.5E-2</c:v>
              </c:pt>
              <c:pt idx="2334">
                <c:v>5.5E-2</c:v>
              </c:pt>
              <c:pt idx="2335">
                <c:v>5.5E-2</c:v>
              </c:pt>
              <c:pt idx="2336">
                <c:v>5.5E-2</c:v>
              </c:pt>
              <c:pt idx="2337">
                <c:v>5.5E-2</c:v>
              </c:pt>
              <c:pt idx="2338">
                <c:v>5.5E-2</c:v>
              </c:pt>
              <c:pt idx="2339">
                <c:v>5.5E-2</c:v>
              </c:pt>
              <c:pt idx="2340">
                <c:v>5.5E-2</c:v>
              </c:pt>
              <c:pt idx="2341">
                <c:v>5.5E-2</c:v>
              </c:pt>
              <c:pt idx="2342">
                <c:v>5.5E-2</c:v>
              </c:pt>
              <c:pt idx="2343">
                <c:v>5.5E-2</c:v>
              </c:pt>
              <c:pt idx="2344">
                <c:v>5.5E-2</c:v>
              </c:pt>
              <c:pt idx="2345">
                <c:v>5.5E-2</c:v>
              </c:pt>
              <c:pt idx="2346">
                <c:v>5.5E-2</c:v>
              </c:pt>
              <c:pt idx="2347">
                <c:v>5.5E-2</c:v>
              </c:pt>
              <c:pt idx="2348">
                <c:v>5.5E-2</c:v>
              </c:pt>
              <c:pt idx="2349">
                <c:v>5.5E-2</c:v>
              </c:pt>
              <c:pt idx="2350">
                <c:v>5.5E-2</c:v>
              </c:pt>
              <c:pt idx="2351">
                <c:v>5.5E-2</c:v>
              </c:pt>
              <c:pt idx="2352">
                <c:v>5.5E-2</c:v>
              </c:pt>
              <c:pt idx="2353">
                <c:v>5.5E-2</c:v>
              </c:pt>
              <c:pt idx="2354">
                <c:v>5.5E-2</c:v>
              </c:pt>
              <c:pt idx="2355">
                <c:v>5.5E-2</c:v>
              </c:pt>
              <c:pt idx="2356">
                <c:v>5.5E-2</c:v>
              </c:pt>
              <c:pt idx="2357">
                <c:v>5.5E-2</c:v>
              </c:pt>
              <c:pt idx="2358">
                <c:v>5.5E-2</c:v>
              </c:pt>
              <c:pt idx="2359">
                <c:v>5.5E-2</c:v>
              </c:pt>
              <c:pt idx="2360">
                <c:v>5.5E-2</c:v>
              </c:pt>
              <c:pt idx="2361">
                <c:v>5.5E-2</c:v>
              </c:pt>
              <c:pt idx="2362">
                <c:v>5.5E-2</c:v>
              </c:pt>
              <c:pt idx="2363">
                <c:v>5.5E-2</c:v>
              </c:pt>
              <c:pt idx="2364">
                <c:v>5.5E-2</c:v>
              </c:pt>
              <c:pt idx="2365">
                <c:v>5.5E-2</c:v>
              </c:pt>
              <c:pt idx="2366">
                <c:v>5.5E-2</c:v>
              </c:pt>
              <c:pt idx="2367">
                <c:v>5.5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0.05</c:v>
              </c:pt>
              <c:pt idx="2563">
                <c:v>0.05</c:v>
              </c:pt>
              <c:pt idx="2564">
                <c:v>0.05</c:v>
              </c:pt>
              <c:pt idx="2565">
                <c:v>0.05</c:v>
              </c:pt>
              <c:pt idx="2566">
                <c:v>0.05</c:v>
              </c:pt>
              <c:pt idx="2567">
                <c:v>0.05</c:v>
              </c:pt>
              <c:pt idx="2568">
                <c:v>0.05</c:v>
              </c:pt>
              <c:pt idx="2569">
                <c:v>0.05</c:v>
              </c:pt>
              <c:pt idx="2570">
                <c:v>0.05</c:v>
              </c:pt>
              <c:pt idx="2571">
                <c:v>0.05</c:v>
              </c:pt>
              <c:pt idx="2572">
                <c:v>0.05</c:v>
              </c:pt>
              <c:pt idx="2573">
                <c:v>0.05</c:v>
              </c:pt>
              <c:pt idx="2574">
                <c:v>0.05</c:v>
              </c:pt>
              <c:pt idx="2575">
                <c:v>0.05</c:v>
              </c:pt>
              <c:pt idx="2576">
                <c:v>0.05</c:v>
              </c:pt>
              <c:pt idx="2577">
                <c:v>0.05</c:v>
              </c:pt>
              <c:pt idx="2578">
                <c:v>0.05</c:v>
              </c:pt>
              <c:pt idx="2579">
                <c:v>0.05</c:v>
              </c:pt>
              <c:pt idx="2580">
                <c:v>0.05</c:v>
              </c:pt>
              <c:pt idx="2581">
                <c:v>0.05</c:v>
              </c:pt>
              <c:pt idx="2582">
                <c:v>0.05</c:v>
              </c:pt>
              <c:pt idx="2583">
                <c:v>0.05</c:v>
              </c:pt>
              <c:pt idx="2584">
                <c:v>0.05</c:v>
              </c:pt>
              <c:pt idx="2585">
                <c:v>0.05</c:v>
              </c:pt>
              <c:pt idx="2586">
                <c:v>0.05</c:v>
              </c:pt>
              <c:pt idx="2587">
                <c:v>0.05</c:v>
              </c:pt>
              <c:pt idx="2588">
                <c:v>0.05</c:v>
              </c:pt>
              <c:pt idx="2589">
                <c:v>0.05</c:v>
              </c:pt>
              <c:pt idx="2590">
                <c:v>0.05</c:v>
              </c:pt>
              <c:pt idx="2591">
                <c:v>0.05</c:v>
              </c:pt>
              <c:pt idx="2592">
                <c:v>4.7500000000000001E-2</c:v>
              </c:pt>
              <c:pt idx="2593">
                <c:v>4.7500000000000001E-2</c:v>
              </c:pt>
              <c:pt idx="2594">
                <c:v>4.7500000000000001E-2</c:v>
              </c:pt>
              <c:pt idx="2595">
                <c:v>4.7500000000000001E-2</c:v>
              </c:pt>
              <c:pt idx="2596">
                <c:v>4.7500000000000001E-2</c:v>
              </c:pt>
              <c:pt idx="2597">
                <c:v>4.7500000000000001E-2</c:v>
              </c:pt>
              <c:pt idx="2598">
                <c:v>4.7500000000000001E-2</c:v>
              </c:pt>
              <c:pt idx="2599">
                <c:v>4.7500000000000001E-2</c:v>
              </c:pt>
              <c:pt idx="2600">
                <c:v>4.7500000000000001E-2</c:v>
              </c:pt>
              <c:pt idx="2601">
                <c:v>4.7500000000000001E-2</c:v>
              </c:pt>
              <c:pt idx="2602">
                <c:v>4.7500000000000001E-2</c:v>
              </c:pt>
              <c:pt idx="2603">
                <c:v>4.7500000000000001E-2</c:v>
              </c:pt>
              <c:pt idx="2604">
                <c:v>4.7500000000000001E-2</c:v>
              </c:pt>
              <c:pt idx="2605">
                <c:v>4.7500000000000001E-2</c:v>
              </c:pt>
              <c:pt idx="2606">
                <c:v>4.7500000000000001E-2</c:v>
              </c:pt>
              <c:pt idx="2607">
                <c:v>4.7500000000000001E-2</c:v>
              </c:pt>
              <c:pt idx="2608">
                <c:v>4.7500000000000001E-2</c:v>
              </c:pt>
              <c:pt idx="2609">
                <c:v>4.75000000000000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289</c:v>
              </c:pt>
              <c:pt idx="1">
                <c:v>42290</c:v>
              </c:pt>
              <c:pt idx="2">
                <c:v>42291</c:v>
              </c:pt>
              <c:pt idx="3">
                <c:v>42292</c:v>
              </c:pt>
              <c:pt idx="4">
                <c:v>42293</c:v>
              </c:pt>
              <c:pt idx="5">
                <c:v>42296</c:v>
              </c:pt>
              <c:pt idx="6">
                <c:v>42297</c:v>
              </c:pt>
              <c:pt idx="7">
                <c:v>42298</c:v>
              </c:pt>
              <c:pt idx="8">
                <c:v>42299</c:v>
              </c:pt>
              <c:pt idx="9">
                <c:v>42300</c:v>
              </c:pt>
              <c:pt idx="10">
                <c:v>42303</c:v>
              </c:pt>
              <c:pt idx="11">
                <c:v>42304</c:v>
              </c:pt>
              <c:pt idx="12">
                <c:v>42305</c:v>
              </c:pt>
              <c:pt idx="13">
                <c:v>42306</c:v>
              </c:pt>
              <c:pt idx="14">
                <c:v>42307</c:v>
              </c:pt>
              <c:pt idx="15">
                <c:v>42310</c:v>
              </c:pt>
              <c:pt idx="16">
                <c:v>42311</c:v>
              </c:pt>
              <c:pt idx="17">
                <c:v>42312</c:v>
              </c:pt>
              <c:pt idx="18">
                <c:v>42313</c:v>
              </c:pt>
              <c:pt idx="19">
                <c:v>42314</c:v>
              </c:pt>
              <c:pt idx="20">
                <c:v>42317</c:v>
              </c:pt>
              <c:pt idx="21">
                <c:v>42318</c:v>
              </c:pt>
              <c:pt idx="22">
                <c:v>42319</c:v>
              </c:pt>
              <c:pt idx="23">
                <c:v>42320</c:v>
              </c:pt>
              <c:pt idx="24">
                <c:v>42321</c:v>
              </c:pt>
              <c:pt idx="25">
                <c:v>42324</c:v>
              </c:pt>
              <c:pt idx="26">
                <c:v>42325</c:v>
              </c:pt>
              <c:pt idx="27">
                <c:v>42326</c:v>
              </c:pt>
              <c:pt idx="28">
                <c:v>42327</c:v>
              </c:pt>
              <c:pt idx="29">
                <c:v>42328</c:v>
              </c:pt>
              <c:pt idx="30">
                <c:v>42331</c:v>
              </c:pt>
              <c:pt idx="31">
                <c:v>42332</c:v>
              </c:pt>
              <c:pt idx="32">
                <c:v>42333</c:v>
              </c:pt>
              <c:pt idx="33">
                <c:v>42334</c:v>
              </c:pt>
              <c:pt idx="34">
                <c:v>42335</c:v>
              </c:pt>
              <c:pt idx="35">
                <c:v>42338</c:v>
              </c:pt>
              <c:pt idx="36">
                <c:v>42339</c:v>
              </c:pt>
              <c:pt idx="37">
                <c:v>42340</c:v>
              </c:pt>
              <c:pt idx="38">
                <c:v>42341</c:v>
              </c:pt>
              <c:pt idx="39">
                <c:v>42342</c:v>
              </c:pt>
              <c:pt idx="40">
                <c:v>42345</c:v>
              </c:pt>
              <c:pt idx="41">
                <c:v>42346</c:v>
              </c:pt>
              <c:pt idx="42">
                <c:v>42347</c:v>
              </c:pt>
              <c:pt idx="43">
                <c:v>42348</c:v>
              </c:pt>
              <c:pt idx="44">
                <c:v>42349</c:v>
              </c:pt>
              <c:pt idx="45">
                <c:v>42352</c:v>
              </c:pt>
              <c:pt idx="46">
                <c:v>42353</c:v>
              </c:pt>
              <c:pt idx="47">
                <c:v>42354</c:v>
              </c:pt>
              <c:pt idx="48">
                <c:v>42355</c:v>
              </c:pt>
              <c:pt idx="49">
                <c:v>42356</c:v>
              </c:pt>
              <c:pt idx="50">
                <c:v>42359</c:v>
              </c:pt>
              <c:pt idx="51">
                <c:v>42360</c:v>
              </c:pt>
              <c:pt idx="52">
                <c:v>42361</c:v>
              </c:pt>
              <c:pt idx="53">
                <c:v>42362</c:v>
              </c:pt>
              <c:pt idx="54">
                <c:v>42363</c:v>
              </c:pt>
              <c:pt idx="55">
                <c:v>42366</c:v>
              </c:pt>
              <c:pt idx="56">
                <c:v>42367</c:v>
              </c:pt>
              <c:pt idx="57">
                <c:v>42368</c:v>
              </c:pt>
              <c:pt idx="58">
                <c:v>42369</c:v>
              </c:pt>
              <c:pt idx="59">
                <c:v>42370</c:v>
              </c:pt>
              <c:pt idx="60">
                <c:v>42373</c:v>
              </c:pt>
              <c:pt idx="61">
                <c:v>42374</c:v>
              </c:pt>
              <c:pt idx="62">
                <c:v>42375</c:v>
              </c:pt>
              <c:pt idx="63">
                <c:v>42376</c:v>
              </c:pt>
              <c:pt idx="64">
                <c:v>42377</c:v>
              </c:pt>
              <c:pt idx="65">
                <c:v>42380</c:v>
              </c:pt>
              <c:pt idx="66">
                <c:v>42381</c:v>
              </c:pt>
              <c:pt idx="67">
                <c:v>42382</c:v>
              </c:pt>
              <c:pt idx="68">
                <c:v>42383</c:v>
              </c:pt>
              <c:pt idx="69">
                <c:v>42384</c:v>
              </c:pt>
              <c:pt idx="70">
                <c:v>42387</c:v>
              </c:pt>
              <c:pt idx="71">
                <c:v>42388</c:v>
              </c:pt>
              <c:pt idx="72">
                <c:v>42389</c:v>
              </c:pt>
              <c:pt idx="73">
                <c:v>42390</c:v>
              </c:pt>
              <c:pt idx="74">
                <c:v>42391</c:v>
              </c:pt>
              <c:pt idx="75">
                <c:v>42394</c:v>
              </c:pt>
              <c:pt idx="76">
                <c:v>42395</c:v>
              </c:pt>
              <c:pt idx="77">
                <c:v>42396</c:v>
              </c:pt>
              <c:pt idx="78">
                <c:v>42397</c:v>
              </c:pt>
              <c:pt idx="79">
                <c:v>42398</c:v>
              </c:pt>
              <c:pt idx="80">
                <c:v>42401</c:v>
              </c:pt>
              <c:pt idx="81">
                <c:v>42402</c:v>
              </c:pt>
              <c:pt idx="82">
                <c:v>42403</c:v>
              </c:pt>
              <c:pt idx="83">
                <c:v>42404</c:v>
              </c:pt>
              <c:pt idx="84">
                <c:v>42405</c:v>
              </c:pt>
              <c:pt idx="85">
                <c:v>42408</c:v>
              </c:pt>
              <c:pt idx="86">
                <c:v>42409</c:v>
              </c:pt>
              <c:pt idx="87">
                <c:v>42410</c:v>
              </c:pt>
              <c:pt idx="88">
                <c:v>42411</c:v>
              </c:pt>
              <c:pt idx="89">
                <c:v>42412</c:v>
              </c:pt>
              <c:pt idx="90">
                <c:v>42415</c:v>
              </c:pt>
              <c:pt idx="91">
                <c:v>42416</c:v>
              </c:pt>
              <c:pt idx="92">
                <c:v>42417</c:v>
              </c:pt>
              <c:pt idx="93">
                <c:v>42418</c:v>
              </c:pt>
              <c:pt idx="94">
                <c:v>42419</c:v>
              </c:pt>
              <c:pt idx="95">
                <c:v>42422</c:v>
              </c:pt>
              <c:pt idx="96">
                <c:v>42423</c:v>
              </c:pt>
              <c:pt idx="97">
                <c:v>42424</c:v>
              </c:pt>
              <c:pt idx="98">
                <c:v>42425</c:v>
              </c:pt>
              <c:pt idx="99">
                <c:v>42426</c:v>
              </c:pt>
              <c:pt idx="100">
                <c:v>42429</c:v>
              </c:pt>
              <c:pt idx="101">
                <c:v>42430</c:v>
              </c:pt>
              <c:pt idx="102">
                <c:v>42431</c:v>
              </c:pt>
              <c:pt idx="103">
                <c:v>42432</c:v>
              </c:pt>
              <c:pt idx="104">
                <c:v>42433</c:v>
              </c:pt>
              <c:pt idx="105">
                <c:v>42436</c:v>
              </c:pt>
              <c:pt idx="106">
                <c:v>42437</c:v>
              </c:pt>
              <c:pt idx="107">
                <c:v>42438</c:v>
              </c:pt>
              <c:pt idx="108">
                <c:v>42439</c:v>
              </c:pt>
              <c:pt idx="109">
                <c:v>42440</c:v>
              </c:pt>
              <c:pt idx="110">
                <c:v>42443</c:v>
              </c:pt>
              <c:pt idx="111">
                <c:v>42444</c:v>
              </c:pt>
              <c:pt idx="112">
                <c:v>42445</c:v>
              </c:pt>
              <c:pt idx="113">
                <c:v>42446</c:v>
              </c:pt>
              <c:pt idx="114">
                <c:v>42447</c:v>
              </c:pt>
              <c:pt idx="115">
                <c:v>42450</c:v>
              </c:pt>
              <c:pt idx="116">
                <c:v>42451</c:v>
              </c:pt>
              <c:pt idx="117">
                <c:v>42452</c:v>
              </c:pt>
              <c:pt idx="118">
                <c:v>42453</c:v>
              </c:pt>
              <c:pt idx="119">
                <c:v>42454</c:v>
              </c:pt>
              <c:pt idx="120">
                <c:v>42457</c:v>
              </c:pt>
              <c:pt idx="121">
                <c:v>42458</c:v>
              </c:pt>
              <c:pt idx="122">
                <c:v>42459</c:v>
              </c:pt>
              <c:pt idx="123">
                <c:v>42460</c:v>
              </c:pt>
              <c:pt idx="124">
                <c:v>42461</c:v>
              </c:pt>
              <c:pt idx="125">
                <c:v>42464</c:v>
              </c:pt>
              <c:pt idx="126">
                <c:v>42465</c:v>
              </c:pt>
              <c:pt idx="127">
                <c:v>42466</c:v>
              </c:pt>
              <c:pt idx="128">
                <c:v>42467</c:v>
              </c:pt>
              <c:pt idx="129">
                <c:v>42468</c:v>
              </c:pt>
              <c:pt idx="130">
                <c:v>42471</c:v>
              </c:pt>
              <c:pt idx="131">
                <c:v>42472</c:v>
              </c:pt>
              <c:pt idx="132">
                <c:v>42473</c:v>
              </c:pt>
              <c:pt idx="133">
                <c:v>42474</c:v>
              </c:pt>
              <c:pt idx="134">
                <c:v>42475</c:v>
              </c:pt>
              <c:pt idx="135">
                <c:v>42478</c:v>
              </c:pt>
              <c:pt idx="136">
                <c:v>42479</c:v>
              </c:pt>
              <c:pt idx="137">
                <c:v>42480</c:v>
              </c:pt>
              <c:pt idx="138">
                <c:v>42481</c:v>
              </c:pt>
              <c:pt idx="139">
                <c:v>42482</c:v>
              </c:pt>
              <c:pt idx="140">
                <c:v>42485</c:v>
              </c:pt>
              <c:pt idx="141">
                <c:v>42486</c:v>
              </c:pt>
              <c:pt idx="142">
                <c:v>42487</c:v>
              </c:pt>
              <c:pt idx="143">
                <c:v>42488</c:v>
              </c:pt>
              <c:pt idx="144">
                <c:v>42489</c:v>
              </c:pt>
              <c:pt idx="145">
                <c:v>42492</c:v>
              </c:pt>
              <c:pt idx="146">
                <c:v>42493</c:v>
              </c:pt>
              <c:pt idx="147">
                <c:v>42494</c:v>
              </c:pt>
              <c:pt idx="148">
                <c:v>42495</c:v>
              </c:pt>
              <c:pt idx="149">
                <c:v>42496</c:v>
              </c:pt>
              <c:pt idx="150">
                <c:v>42499</c:v>
              </c:pt>
              <c:pt idx="151">
                <c:v>42500</c:v>
              </c:pt>
              <c:pt idx="152">
                <c:v>42501</c:v>
              </c:pt>
              <c:pt idx="153">
                <c:v>42502</c:v>
              </c:pt>
              <c:pt idx="154">
                <c:v>42503</c:v>
              </c:pt>
              <c:pt idx="155">
                <c:v>42506</c:v>
              </c:pt>
              <c:pt idx="156">
                <c:v>42507</c:v>
              </c:pt>
              <c:pt idx="157">
                <c:v>42508</c:v>
              </c:pt>
              <c:pt idx="158">
                <c:v>42509</c:v>
              </c:pt>
              <c:pt idx="159">
                <c:v>42510</c:v>
              </c:pt>
              <c:pt idx="160">
                <c:v>42513</c:v>
              </c:pt>
              <c:pt idx="161">
                <c:v>42514</c:v>
              </c:pt>
              <c:pt idx="162">
                <c:v>42515</c:v>
              </c:pt>
              <c:pt idx="163">
                <c:v>42516</c:v>
              </c:pt>
              <c:pt idx="164">
                <c:v>42517</c:v>
              </c:pt>
              <c:pt idx="165">
                <c:v>42520</c:v>
              </c:pt>
              <c:pt idx="166">
                <c:v>42521</c:v>
              </c:pt>
              <c:pt idx="167">
                <c:v>42522</c:v>
              </c:pt>
              <c:pt idx="168">
                <c:v>42523</c:v>
              </c:pt>
              <c:pt idx="169">
                <c:v>42524</c:v>
              </c:pt>
              <c:pt idx="170">
                <c:v>42527</c:v>
              </c:pt>
              <c:pt idx="171">
                <c:v>42528</c:v>
              </c:pt>
              <c:pt idx="172">
                <c:v>42529</c:v>
              </c:pt>
              <c:pt idx="173">
                <c:v>42530</c:v>
              </c:pt>
              <c:pt idx="174">
                <c:v>42531</c:v>
              </c:pt>
              <c:pt idx="175">
                <c:v>42534</c:v>
              </c:pt>
              <c:pt idx="176">
                <c:v>42535</c:v>
              </c:pt>
              <c:pt idx="177">
                <c:v>42536</c:v>
              </c:pt>
              <c:pt idx="178">
                <c:v>42537</c:v>
              </c:pt>
              <c:pt idx="179">
                <c:v>42538</c:v>
              </c:pt>
              <c:pt idx="180">
                <c:v>42541</c:v>
              </c:pt>
              <c:pt idx="181">
                <c:v>42542</c:v>
              </c:pt>
              <c:pt idx="182">
                <c:v>42543</c:v>
              </c:pt>
              <c:pt idx="183">
                <c:v>42544</c:v>
              </c:pt>
              <c:pt idx="184">
                <c:v>42545</c:v>
              </c:pt>
              <c:pt idx="185">
                <c:v>42548</c:v>
              </c:pt>
              <c:pt idx="186">
                <c:v>42549</c:v>
              </c:pt>
              <c:pt idx="187">
                <c:v>42550</c:v>
              </c:pt>
              <c:pt idx="188">
                <c:v>42551</c:v>
              </c:pt>
              <c:pt idx="189">
                <c:v>42552</c:v>
              </c:pt>
              <c:pt idx="190">
                <c:v>42555</c:v>
              </c:pt>
              <c:pt idx="191">
                <c:v>42556</c:v>
              </c:pt>
              <c:pt idx="192">
                <c:v>42557</c:v>
              </c:pt>
              <c:pt idx="193">
                <c:v>42558</c:v>
              </c:pt>
              <c:pt idx="194">
                <c:v>42559</c:v>
              </c:pt>
              <c:pt idx="195">
                <c:v>42562</c:v>
              </c:pt>
              <c:pt idx="196">
                <c:v>42563</c:v>
              </c:pt>
              <c:pt idx="197">
                <c:v>42564</c:v>
              </c:pt>
              <c:pt idx="198">
                <c:v>42565</c:v>
              </c:pt>
              <c:pt idx="199">
                <c:v>42566</c:v>
              </c:pt>
              <c:pt idx="200">
                <c:v>42569</c:v>
              </c:pt>
              <c:pt idx="201">
                <c:v>42570</c:v>
              </c:pt>
              <c:pt idx="202">
                <c:v>42571</c:v>
              </c:pt>
              <c:pt idx="203">
                <c:v>42572</c:v>
              </c:pt>
              <c:pt idx="204">
                <c:v>42573</c:v>
              </c:pt>
              <c:pt idx="205">
                <c:v>42576</c:v>
              </c:pt>
              <c:pt idx="206">
                <c:v>42577</c:v>
              </c:pt>
              <c:pt idx="207">
                <c:v>42578</c:v>
              </c:pt>
              <c:pt idx="208">
                <c:v>42579</c:v>
              </c:pt>
              <c:pt idx="209">
                <c:v>42580</c:v>
              </c:pt>
              <c:pt idx="210">
                <c:v>42583</c:v>
              </c:pt>
              <c:pt idx="211">
                <c:v>42584</c:v>
              </c:pt>
              <c:pt idx="212">
                <c:v>42585</c:v>
              </c:pt>
              <c:pt idx="213">
                <c:v>42586</c:v>
              </c:pt>
              <c:pt idx="214">
                <c:v>42587</c:v>
              </c:pt>
              <c:pt idx="215">
                <c:v>42590</c:v>
              </c:pt>
              <c:pt idx="216">
                <c:v>42591</c:v>
              </c:pt>
              <c:pt idx="217">
                <c:v>42592</c:v>
              </c:pt>
              <c:pt idx="218">
                <c:v>42593</c:v>
              </c:pt>
              <c:pt idx="219">
                <c:v>42594</c:v>
              </c:pt>
              <c:pt idx="220">
                <c:v>42597</c:v>
              </c:pt>
              <c:pt idx="221">
                <c:v>42598</c:v>
              </c:pt>
              <c:pt idx="222">
                <c:v>42599</c:v>
              </c:pt>
              <c:pt idx="223">
                <c:v>42600</c:v>
              </c:pt>
              <c:pt idx="224">
                <c:v>42601</c:v>
              </c:pt>
              <c:pt idx="225">
                <c:v>42604</c:v>
              </c:pt>
              <c:pt idx="226">
                <c:v>42605</c:v>
              </c:pt>
              <c:pt idx="227">
                <c:v>42606</c:v>
              </c:pt>
              <c:pt idx="228">
                <c:v>42607</c:v>
              </c:pt>
              <c:pt idx="229">
                <c:v>42608</c:v>
              </c:pt>
              <c:pt idx="230">
                <c:v>42611</c:v>
              </c:pt>
              <c:pt idx="231">
                <c:v>42612</c:v>
              </c:pt>
              <c:pt idx="232">
                <c:v>42613</c:v>
              </c:pt>
              <c:pt idx="233">
                <c:v>42614</c:v>
              </c:pt>
              <c:pt idx="234">
                <c:v>42615</c:v>
              </c:pt>
              <c:pt idx="235">
                <c:v>42618</c:v>
              </c:pt>
              <c:pt idx="236">
                <c:v>42619</c:v>
              </c:pt>
              <c:pt idx="237">
                <c:v>42620</c:v>
              </c:pt>
              <c:pt idx="238">
                <c:v>42621</c:v>
              </c:pt>
              <c:pt idx="239">
                <c:v>42622</c:v>
              </c:pt>
              <c:pt idx="240">
                <c:v>42625</c:v>
              </c:pt>
              <c:pt idx="241">
                <c:v>42626</c:v>
              </c:pt>
              <c:pt idx="242">
                <c:v>42627</c:v>
              </c:pt>
              <c:pt idx="243">
                <c:v>42628</c:v>
              </c:pt>
              <c:pt idx="244">
                <c:v>42629</c:v>
              </c:pt>
              <c:pt idx="245">
                <c:v>42632</c:v>
              </c:pt>
              <c:pt idx="246">
                <c:v>42633</c:v>
              </c:pt>
              <c:pt idx="247">
                <c:v>42634</c:v>
              </c:pt>
              <c:pt idx="248">
                <c:v>42635</c:v>
              </c:pt>
              <c:pt idx="249">
                <c:v>42636</c:v>
              </c:pt>
              <c:pt idx="250">
                <c:v>42639</c:v>
              </c:pt>
              <c:pt idx="251">
                <c:v>42640</c:v>
              </c:pt>
              <c:pt idx="252">
                <c:v>42641</c:v>
              </c:pt>
              <c:pt idx="253">
                <c:v>42642</c:v>
              </c:pt>
              <c:pt idx="254">
                <c:v>42643</c:v>
              </c:pt>
              <c:pt idx="255">
                <c:v>42646</c:v>
              </c:pt>
              <c:pt idx="256">
                <c:v>42647</c:v>
              </c:pt>
              <c:pt idx="257">
                <c:v>42648</c:v>
              </c:pt>
              <c:pt idx="258">
                <c:v>42649</c:v>
              </c:pt>
              <c:pt idx="259">
                <c:v>42650</c:v>
              </c:pt>
              <c:pt idx="260">
                <c:v>42653</c:v>
              </c:pt>
              <c:pt idx="261">
                <c:v>42654</c:v>
              </c:pt>
              <c:pt idx="262">
                <c:v>42655</c:v>
              </c:pt>
              <c:pt idx="263">
                <c:v>42656</c:v>
              </c:pt>
              <c:pt idx="264">
                <c:v>42657</c:v>
              </c:pt>
              <c:pt idx="265">
                <c:v>42660</c:v>
              </c:pt>
              <c:pt idx="266">
                <c:v>42661</c:v>
              </c:pt>
              <c:pt idx="267">
                <c:v>42662</c:v>
              </c:pt>
              <c:pt idx="268">
                <c:v>42663</c:v>
              </c:pt>
              <c:pt idx="269">
                <c:v>42664</c:v>
              </c:pt>
              <c:pt idx="270">
                <c:v>42667</c:v>
              </c:pt>
              <c:pt idx="271">
                <c:v>42668</c:v>
              </c:pt>
              <c:pt idx="272">
                <c:v>42669</c:v>
              </c:pt>
              <c:pt idx="273">
                <c:v>42670</c:v>
              </c:pt>
              <c:pt idx="274">
                <c:v>42671</c:v>
              </c:pt>
              <c:pt idx="275">
                <c:v>42674</c:v>
              </c:pt>
              <c:pt idx="276">
                <c:v>42675</c:v>
              </c:pt>
              <c:pt idx="277">
                <c:v>42676</c:v>
              </c:pt>
              <c:pt idx="278">
                <c:v>42677</c:v>
              </c:pt>
              <c:pt idx="279">
                <c:v>42678</c:v>
              </c:pt>
              <c:pt idx="280">
                <c:v>42681</c:v>
              </c:pt>
              <c:pt idx="281">
                <c:v>42682</c:v>
              </c:pt>
              <c:pt idx="282">
                <c:v>42683</c:v>
              </c:pt>
              <c:pt idx="283">
                <c:v>42684</c:v>
              </c:pt>
              <c:pt idx="284">
                <c:v>42685</c:v>
              </c:pt>
              <c:pt idx="285">
                <c:v>42688</c:v>
              </c:pt>
              <c:pt idx="286">
                <c:v>42689</c:v>
              </c:pt>
              <c:pt idx="287">
                <c:v>42690</c:v>
              </c:pt>
              <c:pt idx="288">
                <c:v>42691</c:v>
              </c:pt>
              <c:pt idx="289">
                <c:v>42692</c:v>
              </c:pt>
              <c:pt idx="290">
                <c:v>42695</c:v>
              </c:pt>
              <c:pt idx="291">
                <c:v>42696</c:v>
              </c:pt>
              <c:pt idx="292">
                <c:v>42697</c:v>
              </c:pt>
              <c:pt idx="293">
                <c:v>42698</c:v>
              </c:pt>
              <c:pt idx="294">
                <c:v>42699</c:v>
              </c:pt>
              <c:pt idx="295">
                <c:v>42702</c:v>
              </c:pt>
              <c:pt idx="296">
                <c:v>42703</c:v>
              </c:pt>
              <c:pt idx="297">
                <c:v>42704</c:v>
              </c:pt>
              <c:pt idx="298">
                <c:v>42705</c:v>
              </c:pt>
              <c:pt idx="299">
                <c:v>42706</c:v>
              </c:pt>
              <c:pt idx="300">
                <c:v>42709</c:v>
              </c:pt>
              <c:pt idx="301">
                <c:v>42710</c:v>
              </c:pt>
              <c:pt idx="302">
                <c:v>42711</c:v>
              </c:pt>
              <c:pt idx="303">
                <c:v>42712</c:v>
              </c:pt>
              <c:pt idx="304">
                <c:v>42713</c:v>
              </c:pt>
              <c:pt idx="305">
                <c:v>42716</c:v>
              </c:pt>
              <c:pt idx="306">
                <c:v>42717</c:v>
              </c:pt>
              <c:pt idx="307">
                <c:v>42718</c:v>
              </c:pt>
              <c:pt idx="308">
                <c:v>42719</c:v>
              </c:pt>
              <c:pt idx="309">
                <c:v>42720</c:v>
              </c:pt>
              <c:pt idx="310">
                <c:v>42723</c:v>
              </c:pt>
              <c:pt idx="311">
                <c:v>42724</c:v>
              </c:pt>
              <c:pt idx="312">
                <c:v>42725</c:v>
              </c:pt>
              <c:pt idx="313">
                <c:v>42726</c:v>
              </c:pt>
              <c:pt idx="314">
                <c:v>42727</c:v>
              </c:pt>
              <c:pt idx="315">
                <c:v>42730</c:v>
              </c:pt>
              <c:pt idx="316">
                <c:v>42731</c:v>
              </c:pt>
              <c:pt idx="317">
                <c:v>42732</c:v>
              </c:pt>
              <c:pt idx="318">
                <c:v>42733</c:v>
              </c:pt>
              <c:pt idx="319">
                <c:v>42734</c:v>
              </c:pt>
              <c:pt idx="320">
                <c:v>42737</c:v>
              </c:pt>
              <c:pt idx="321">
                <c:v>42738</c:v>
              </c:pt>
              <c:pt idx="322">
                <c:v>42739</c:v>
              </c:pt>
              <c:pt idx="323">
                <c:v>42740</c:v>
              </c:pt>
              <c:pt idx="324">
                <c:v>42741</c:v>
              </c:pt>
              <c:pt idx="325">
                <c:v>42744</c:v>
              </c:pt>
              <c:pt idx="326">
                <c:v>42745</c:v>
              </c:pt>
              <c:pt idx="327">
                <c:v>42746</c:v>
              </c:pt>
              <c:pt idx="328">
                <c:v>42747</c:v>
              </c:pt>
              <c:pt idx="329">
                <c:v>42748</c:v>
              </c:pt>
              <c:pt idx="330">
                <c:v>42751</c:v>
              </c:pt>
              <c:pt idx="331">
                <c:v>42752</c:v>
              </c:pt>
              <c:pt idx="332">
                <c:v>42753</c:v>
              </c:pt>
              <c:pt idx="333">
                <c:v>42754</c:v>
              </c:pt>
              <c:pt idx="334">
                <c:v>42755</c:v>
              </c:pt>
              <c:pt idx="335">
                <c:v>42758</c:v>
              </c:pt>
              <c:pt idx="336">
                <c:v>42759</c:v>
              </c:pt>
              <c:pt idx="337">
                <c:v>42760</c:v>
              </c:pt>
              <c:pt idx="338">
                <c:v>42761</c:v>
              </c:pt>
              <c:pt idx="339">
                <c:v>42762</c:v>
              </c:pt>
              <c:pt idx="340">
                <c:v>42765</c:v>
              </c:pt>
              <c:pt idx="341">
                <c:v>42766</c:v>
              </c:pt>
              <c:pt idx="342">
                <c:v>42767</c:v>
              </c:pt>
              <c:pt idx="343">
                <c:v>42768</c:v>
              </c:pt>
              <c:pt idx="344">
                <c:v>42769</c:v>
              </c:pt>
              <c:pt idx="345">
                <c:v>42772</c:v>
              </c:pt>
              <c:pt idx="346">
                <c:v>42773</c:v>
              </c:pt>
              <c:pt idx="347">
                <c:v>42774</c:v>
              </c:pt>
              <c:pt idx="348">
                <c:v>42775</c:v>
              </c:pt>
              <c:pt idx="349">
                <c:v>42776</c:v>
              </c:pt>
              <c:pt idx="350">
                <c:v>42779</c:v>
              </c:pt>
              <c:pt idx="351">
                <c:v>42780</c:v>
              </c:pt>
              <c:pt idx="352">
                <c:v>42781</c:v>
              </c:pt>
              <c:pt idx="353">
                <c:v>42782</c:v>
              </c:pt>
              <c:pt idx="354">
                <c:v>42783</c:v>
              </c:pt>
              <c:pt idx="355">
                <c:v>42786</c:v>
              </c:pt>
              <c:pt idx="356">
                <c:v>42787</c:v>
              </c:pt>
              <c:pt idx="357">
                <c:v>42788</c:v>
              </c:pt>
              <c:pt idx="358">
                <c:v>42789</c:v>
              </c:pt>
              <c:pt idx="359">
                <c:v>42790</c:v>
              </c:pt>
              <c:pt idx="360">
                <c:v>42793</c:v>
              </c:pt>
              <c:pt idx="361">
                <c:v>42794</c:v>
              </c:pt>
              <c:pt idx="362">
                <c:v>42795</c:v>
              </c:pt>
              <c:pt idx="363">
                <c:v>42796</c:v>
              </c:pt>
              <c:pt idx="364">
                <c:v>42797</c:v>
              </c:pt>
              <c:pt idx="365">
                <c:v>42800</c:v>
              </c:pt>
              <c:pt idx="366">
                <c:v>42801</c:v>
              </c:pt>
              <c:pt idx="367">
                <c:v>42802</c:v>
              </c:pt>
              <c:pt idx="368">
                <c:v>42803</c:v>
              </c:pt>
              <c:pt idx="369">
                <c:v>42804</c:v>
              </c:pt>
              <c:pt idx="370">
                <c:v>42807</c:v>
              </c:pt>
              <c:pt idx="371">
                <c:v>42808</c:v>
              </c:pt>
              <c:pt idx="372">
                <c:v>42809</c:v>
              </c:pt>
              <c:pt idx="373">
                <c:v>42810</c:v>
              </c:pt>
              <c:pt idx="374">
                <c:v>42811</c:v>
              </c:pt>
              <c:pt idx="375">
                <c:v>42814</c:v>
              </c:pt>
              <c:pt idx="376">
                <c:v>42815</c:v>
              </c:pt>
              <c:pt idx="377">
                <c:v>42816</c:v>
              </c:pt>
              <c:pt idx="378">
                <c:v>42817</c:v>
              </c:pt>
              <c:pt idx="379">
                <c:v>42818</c:v>
              </c:pt>
              <c:pt idx="380">
                <c:v>42821</c:v>
              </c:pt>
              <c:pt idx="381">
                <c:v>42822</c:v>
              </c:pt>
              <c:pt idx="382">
                <c:v>42823</c:v>
              </c:pt>
              <c:pt idx="383">
                <c:v>42824</c:v>
              </c:pt>
              <c:pt idx="384">
                <c:v>42825</c:v>
              </c:pt>
              <c:pt idx="385">
                <c:v>42828</c:v>
              </c:pt>
              <c:pt idx="386">
                <c:v>42829</c:v>
              </c:pt>
              <c:pt idx="387">
                <c:v>42830</c:v>
              </c:pt>
              <c:pt idx="388">
                <c:v>42831</c:v>
              </c:pt>
              <c:pt idx="389">
                <c:v>42832</c:v>
              </c:pt>
              <c:pt idx="390">
                <c:v>42835</c:v>
              </c:pt>
              <c:pt idx="391">
                <c:v>42836</c:v>
              </c:pt>
              <c:pt idx="392">
                <c:v>42837</c:v>
              </c:pt>
              <c:pt idx="393">
                <c:v>42838</c:v>
              </c:pt>
              <c:pt idx="394">
                <c:v>42839</c:v>
              </c:pt>
              <c:pt idx="395">
                <c:v>42842</c:v>
              </c:pt>
              <c:pt idx="396">
                <c:v>42843</c:v>
              </c:pt>
              <c:pt idx="397">
                <c:v>42844</c:v>
              </c:pt>
              <c:pt idx="398">
                <c:v>42845</c:v>
              </c:pt>
              <c:pt idx="399">
                <c:v>42846</c:v>
              </c:pt>
              <c:pt idx="400">
                <c:v>42849</c:v>
              </c:pt>
              <c:pt idx="401">
                <c:v>42850</c:v>
              </c:pt>
              <c:pt idx="402">
                <c:v>42851</c:v>
              </c:pt>
              <c:pt idx="403">
                <c:v>42852</c:v>
              </c:pt>
              <c:pt idx="404">
                <c:v>42853</c:v>
              </c:pt>
              <c:pt idx="405">
                <c:v>42856</c:v>
              </c:pt>
              <c:pt idx="406">
                <c:v>42857</c:v>
              </c:pt>
              <c:pt idx="407">
                <c:v>42858</c:v>
              </c:pt>
              <c:pt idx="408">
                <c:v>42859</c:v>
              </c:pt>
              <c:pt idx="409">
                <c:v>42860</c:v>
              </c:pt>
              <c:pt idx="410">
                <c:v>42863</c:v>
              </c:pt>
              <c:pt idx="411">
                <c:v>42864</c:v>
              </c:pt>
              <c:pt idx="412">
                <c:v>42865</c:v>
              </c:pt>
              <c:pt idx="413">
                <c:v>42866</c:v>
              </c:pt>
              <c:pt idx="414">
                <c:v>42867</c:v>
              </c:pt>
              <c:pt idx="415">
                <c:v>42870</c:v>
              </c:pt>
              <c:pt idx="416">
                <c:v>42871</c:v>
              </c:pt>
              <c:pt idx="417">
                <c:v>42872</c:v>
              </c:pt>
              <c:pt idx="418">
                <c:v>42873</c:v>
              </c:pt>
              <c:pt idx="419">
                <c:v>42874</c:v>
              </c:pt>
              <c:pt idx="420">
                <c:v>42877</c:v>
              </c:pt>
              <c:pt idx="421">
                <c:v>42878</c:v>
              </c:pt>
              <c:pt idx="422">
                <c:v>42879</c:v>
              </c:pt>
              <c:pt idx="423">
                <c:v>42880</c:v>
              </c:pt>
              <c:pt idx="424">
                <c:v>42881</c:v>
              </c:pt>
              <c:pt idx="425">
                <c:v>42884</c:v>
              </c:pt>
              <c:pt idx="426">
                <c:v>42885</c:v>
              </c:pt>
              <c:pt idx="427">
                <c:v>42886</c:v>
              </c:pt>
              <c:pt idx="428">
                <c:v>42887</c:v>
              </c:pt>
              <c:pt idx="429">
                <c:v>42888</c:v>
              </c:pt>
              <c:pt idx="430">
                <c:v>42891</c:v>
              </c:pt>
              <c:pt idx="431">
                <c:v>42892</c:v>
              </c:pt>
              <c:pt idx="432">
                <c:v>42893</c:v>
              </c:pt>
              <c:pt idx="433">
                <c:v>42894</c:v>
              </c:pt>
              <c:pt idx="434">
                <c:v>42895</c:v>
              </c:pt>
              <c:pt idx="435">
                <c:v>42898</c:v>
              </c:pt>
              <c:pt idx="436">
                <c:v>42899</c:v>
              </c:pt>
              <c:pt idx="437">
                <c:v>42900</c:v>
              </c:pt>
              <c:pt idx="438">
                <c:v>42901</c:v>
              </c:pt>
              <c:pt idx="439">
                <c:v>42902</c:v>
              </c:pt>
              <c:pt idx="440">
                <c:v>42905</c:v>
              </c:pt>
              <c:pt idx="441">
                <c:v>42906</c:v>
              </c:pt>
              <c:pt idx="442">
                <c:v>42907</c:v>
              </c:pt>
              <c:pt idx="443">
                <c:v>42908</c:v>
              </c:pt>
              <c:pt idx="444">
                <c:v>42909</c:v>
              </c:pt>
              <c:pt idx="445">
                <c:v>42912</c:v>
              </c:pt>
              <c:pt idx="446">
                <c:v>42913</c:v>
              </c:pt>
              <c:pt idx="447">
                <c:v>42914</c:v>
              </c:pt>
              <c:pt idx="448">
                <c:v>42915</c:v>
              </c:pt>
              <c:pt idx="449">
                <c:v>42916</c:v>
              </c:pt>
              <c:pt idx="450">
                <c:v>42919</c:v>
              </c:pt>
              <c:pt idx="451">
                <c:v>42920</c:v>
              </c:pt>
              <c:pt idx="452">
                <c:v>42921</c:v>
              </c:pt>
              <c:pt idx="453">
                <c:v>42922</c:v>
              </c:pt>
              <c:pt idx="454">
                <c:v>42923</c:v>
              </c:pt>
              <c:pt idx="455">
                <c:v>42926</c:v>
              </c:pt>
              <c:pt idx="456">
                <c:v>42927</c:v>
              </c:pt>
              <c:pt idx="457">
                <c:v>42928</c:v>
              </c:pt>
              <c:pt idx="458">
                <c:v>42929</c:v>
              </c:pt>
              <c:pt idx="459">
                <c:v>42930</c:v>
              </c:pt>
              <c:pt idx="460">
                <c:v>42933</c:v>
              </c:pt>
              <c:pt idx="461">
                <c:v>42934</c:v>
              </c:pt>
              <c:pt idx="462">
                <c:v>42935</c:v>
              </c:pt>
              <c:pt idx="463">
                <c:v>42936</c:v>
              </c:pt>
              <c:pt idx="464">
                <c:v>42937</c:v>
              </c:pt>
              <c:pt idx="465">
                <c:v>42940</c:v>
              </c:pt>
              <c:pt idx="466">
                <c:v>42941</c:v>
              </c:pt>
              <c:pt idx="467">
                <c:v>42942</c:v>
              </c:pt>
              <c:pt idx="468">
                <c:v>42943</c:v>
              </c:pt>
              <c:pt idx="469">
                <c:v>42944</c:v>
              </c:pt>
              <c:pt idx="470">
                <c:v>42947</c:v>
              </c:pt>
              <c:pt idx="471">
                <c:v>42948</c:v>
              </c:pt>
              <c:pt idx="472">
                <c:v>42949</c:v>
              </c:pt>
              <c:pt idx="473">
                <c:v>42950</c:v>
              </c:pt>
              <c:pt idx="474">
                <c:v>42951</c:v>
              </c:pt>
              <c:pt idx="475">
                <c:v>42954</c:v>
              </c:pt>
              <c:pt idx="476">
                <c:v>42955</c:v>
              </c:pt>
              <c:pt idx="477">
                <c:v>42956</c:v>
              </c:pt>
              <c:pt idx="478">
                <c:v>42957</c:v>
              </c:pt>
              <c:pt idx="479">
                <c:v>42958</c:v>
              </c:pt>
              <c:pt idx="480">
                <c:v>42961</c:v>
              </c:pt>
              <c:pt idx="481">
                <c:v>42962</c:v>
              </c:pt>
              <c:pt idx="482">
                <c:v>42963</c:v>
              </c:pt>
              <c:pt idx="483">
                <c:v>42964</c:v>
              </c:pt>
              <c:pt idx="484">
                <c:v>42965</c:v>
              </c:pt>
              <c:pt idx="485">
                <c:v>42968</c:v>
              </c:pt>
              <c:pt idx="486">
                <c:v>42969</c:v>
              </c:pt>
              <c:pt idx="487">
                <c:v>42970</c:v>
              </c:pt>
              <c:pt idx="488">
                <c:v>42971</c:v>
              </c:pt>
              <c:pt idx="489">
                <c:v>42972</c:v>
              </c:pt>
              <c:pt idx="490">
                <c:v>42975</c:v>
              </c:pt>
              <c:pt idx="491">
                <c:v>42976</c:v>
              </c:pt>
              <c:pt idx="492">
                <c:v>42977</c:v>
              </c:pt>
              <c:pt idx="493">
                <c:v>42978</c:v>
              </c:pt>
              <c:pt idx="494">
                <c:v>42979</c:v>
              </c:pt>
              <c:pt idx="495">
                <c:v>42982</c:v>
              </c:pt>
              <c:pt idx="496">
                <c:v>42983</c:v>
              </c:pt>
              <c:pt idx="497">
                <c:v>42984</c:v>
              </c:pt>
              <c:pt idx="498">
                <c:v>42985</c:v>
              </c:pt>
              <c:pt idx="499">
                <c:v>42986</c:v>
              </c:pt>
              <c:pt idx="500">
                <c:v>42989</c:v>
              </c:pt>
              <c:pt idx="501">
                <c:v>42990</c:v>
              </c:pt>
              <c:pt idx="502">
                <c:v>42991</c:v>
              </c:pt>
              <c:pt idx="503">
                <c:v>42992</c:v>
              </c:pt>
              <c:pt idx="504">
                <c:v>42993</c:v>
              </c:pt>
              <c:pt idx="505">
                <c:v>42996</c:v>
              </c:pt>
              <c:pt idx="506">
                <c:v>42997</c:v>
              </c:pt>
              <c:pt idx="507">
                <c:v>42998</c:v>
              </c:pt>
              <c:pt idx="508">
                <c:v>42999</c:v>
              </c:pt>
              <c:pt idx="509">
                <c:v>43000</c:v>
              </c:pt>
              <c:pt idx="510">
                <c:v>43003</c:v>
              </c:pt>
              <c:pt idx="511">
                <c:v>43004</c:v>
              </c:pt>
              <c:pt idx="512">
                <c:v>43005</c:v>
              </c:pt>
              <c:pt idx="513">
                <c:v>43006</c:v>
              </c:pt>
              <c:pt idx="514">
                <c:v>43007</c:v>
              </c:pt>
              <c:pt idx="515">
                <c:v>43010</c:v>
              </c:pt>
              <c:pt idx="516">
                <c:v>43011</c:v>
              </c:pt>
              <c:pt idx="517">
                <c:v>43012</c:v>
              </c:pt>
              <c:pt idx="518">
                <c:v>43013</c:v>
              </c:pt>
              <c:pt idx="519">
                <c:v>43014</c:v>
              </c:pt>
              <c:pt idx="520">
                <c:v>43017</c:v>
              </c:pt>
              <c:pt idx="521">
                <c:v>43018</c:v>
              </c:pt>
              <c:pt idx="522">
                <c:v>43019</c:v>
              </c:pt>
              <c:pt idx="523">
                <c:v>43020</c:v>
              </c:pt>
              <c:pt idx="524">
                <c:v>43021</c:v>
              </c:pt>
              <c:pt idx="525">
                <c:v>43024</c:v>
              </c:pt>
              <c:pt idx="526">
                <c:v>43025</c:v>
              </c:pt>
              <c:pt idx="527">
                <c:v>43026</c:v>
              </c:pt>
              <c:pt idx="528">
                <c:v>43027</c:v>
              </c:pt>
              <c:pt idx="529">
                <c:v>43028</c:v>
              </c:pt>
              <c:pt idx="530">
                <c:v>43031</c:v>
              </c:pt>
              <c:pt idx="531">
                <c:v>43032</c:v>
              </c:pt>
              <c:pt idx="532">
                <c:v>43033</c:v>
              </c:pt>
              <c:pt idx="533">
                <c:v>43034</c:v>
              </c:pt>
              <c:pt idx="534">
                <c:v>43035</c:v>
              </c:pt>
              <c:pt idx="535">
                <c:v>43038</c:v>
              </c:pt>
              <c:pt idx="536">
                <c:v>43039</c:v>
              </c:pt>
              <c:pt idx="537">
                <c:v>43040</c:v>
              </c:pt>
              <c:pt idx="538">
                <c:v>43041</c:v>
              </c:pt>
              <c:pt idx="539">
                <c:v>43042</c:v>
              </c:pt>
              <c:pt idx="540">
                <c:v>43045</c:v>
              </c:pt>
              <c:pt idx="541">
                <c:v>43046</c:v>
              </c:pt>
              <c:pt idx="542">
                <c:v>43047</c:v>
              </c:pt>
              <c:pt idx="543">
                <c:v>43048</c:v>
              </c:pt>
              <c:pt idx="544">
                <c:v>43049</c:v>
              </c:pt>
              <c:pt idx="545">
                <c:v>43052</c:v>
              </c:pt>
              <c:pt idx="546">
                <c:v>43053</c:v>
              </c:pt>
              <c:pt idx="547">
                <c:v>43054</c:v>
              </c:pt>
              <c:pt idx="548">
                <c:v>43055</c:v>
              </c:pt>
              <c:pt idx="549">
                <c:v>43056</c:v>
              </c:pt>
              <c:pt idx="550">
                <c:v>43059</c:v>
              </c:pt>
              <c:pt idx="551">
                <c:v>43060</c:v>
              </c:pt>
              <c:pt idx="552">
                <c:v>43061</c:v>
              </c:pt>
              <c:pt idx="553">
                <c:v>43062</c:v>
              </c:pt>
              <c:pt idx="554">
                <c:v>43063</c:v>
              </c:pt>
              <c:pt idx="555">
                <c:v>43066</c:v>
              </c:pt>
              <c:pt idx="556">
                <c:v>43067</c:v>
              </c:pt>
              <c:pt idx="557">
                <c:v>43068</c:v>
              </c:pt>
              <c:pt idx="558">
                <c:v>43069</c:v>
              </c:pt>
              <c:pt idx="559">
                <c:v>43070</c:v>
              </c:pt>
              <c:pt idx="560">
                <c:v>43073</c:v>
              </c:pt>
              <c:pt idx="561">
                <c:v>43074</c:v>
              </c:pt>
              <c:pt idx="562">
                <c:v>43075</c:v>
              </c:pt>
              <c:pt idx="563">
                <c:v>43076</c:v>
              </c:pt>
              <c:pt idx="564">
                <c:v>43077</c:v>
              </c:pt>
              <c:pt idx="565">
                <c:v>43080</c:v>
              </c:pt>
              <c:pt idx="566">
                <c:v>43081</c:v>
              </c:pt>
              <c:pt idx="567">
                <c:v>43082</c:v>
              </c:pt>
              <c:pt idx="568">
                <c:v>43083</c:v>
              </c:pt>
              <c:pt idx="569">
                <c:v>43084</c:v>
              </c:pt>
              <c:pt idx="570">
                <c:v>43087</c:v>
              </c:pt>
              <c:pt idx="571">
                <c:v>43088</c:v>
              </c:pt>
              <c:pt idx="572">
                <c:v>43089</c:v>
              </c:pt>
              <c:pt idx="573">
                <c:v>43090</c:v>
              </c:pt>
              <c:pt idx="574">
                <c:v>43091</c:v>
              </c:pt>
              <c:pt idx="575">
                <c:v>43094</c:v>
              </c:pt>
              <c:pt idx="576">
                <c:v>43095</c:v>
              </c:pt>
              <c:pt idx="577">
                <c:v>43096</c:v>
              </c:pt>
              <c:pt idx="578">
                <c:v>43097</c:v>
              </c:pt>
              <c:pt idx="579">
                <c:v>43098</c:v>
              </c:pt>
              <c:pt idx="580">
                <c:v>43101</c:v>
              </c:pt>
              <c:pt idx="581">
                <c:v>43102</c:v>
              </c:pt>
              <c:pt idx="582">
                <c:v>43103</c:v>
              </c:pt>
              <c:pt idx="583">
                <c:v>43104</c:v>
              </c:pt>
              <c:pt idx="584">
                <c:v>43105</c:v>
              </c:pt>
              <c:pt idx="585">
                <c:v>43108</c:v>
              </c:pt>
              <c:pt idx="586">
                <c:v>43109</c:v>
              </c:pt>
              <c:pt idx="587">
                <c:v>43110</c:v>
              </c:pt>
              <c:pt idx="588">
                <c:v>43111</c:v>
              </c:pt>
              <c:pt idx="589">
                <c:v>43112</c:v>
              </c:pt>
              <c:pt idx="590">
                <c:v>43115</c:v>
              </c:pt>
              <c:pt idx="591">
                <c:v>43116</c:v>
              </c:pt>
              <c:pt idx="592">
                <c:v>43117</c:v>
              </c:pt>
              <c:pt idx="593">
                <c:v>43118</c:v>
              </c:pt>
              <c:pt idx="594">
                <c:v>43119</c:v>
              </c:pt>
              <c:pt idx="595">
                <c:v>43122</c:v>
              </c:pt>
              <c:pt idx="596">
                <c:v>43123</c:v>
              </c:pt>
              <c:pt idx="597">
                <c:v>43124</c:v>
              </c:pt>
              <c:pt idx="598">
                <c:v>43125</c:v>
              </c:pt>
              <c:pt idx="599">
                <c:v>43126</c:v>
              </c:pt>
              <c:pt idx="600">
                <c:v>43129</c:v>
              </c:pt>
              <c:pt idx="601">
                <c:v>43130</c:v>
              </c:pt>
              <c:pt idx="602">
                <c:v>43131</c:v>
              </c:pt>
              <c:pt idx="603">
                <c:v>43132</c:v>
              </c:pt>
              <c:pt idx="604">
                <c:v>43133</c:v>
              </c:pt>
              <c:pt idx="605">
                <c:v>43136</c:v>
              </c:pt>
              <c:pt idx="606">
                <c:v>43137</c:v>
              </c:pt>
              <c:pt idx="607">
                <c:v>43138</c:v>
              </c:pt>
              <c:pt idx="608">
                <c:v>43139</c:v>
              </c:pt>
              <c:pt idx="609">
                <c:v>43140</c:v>
              </c:pt>
              <c:pt idx="610">
                <c:v>43143</c:v>
              </c:pt>
              <c:pt idx="611">
                <c:v>43144</c:v>
              </c:pt>
              <c:pt idx="612">
                <c:v>43145</c:v>
              </c:pt>
              <c:pt idx="613">
                <c:v>43146</c:v>
              </c:pt>
              <c:pt idx="614">
                <c:v>43147</c:v>
              </c:pt>
              <c:pt idx="615">
                <c:v>43150</c:v>
              </c:pt>
              <c:pt idx="616">
                <c:v>43151</c:v>
              </c:pt>
              <c:pt idx="617">
                <c:v>43152</c:v>
              </c:pt>
              <c:pt idx="618">
                <c:v>43153</c:v>
              </c:pt>
              <c:pt idx="619">
                <c:v>43154</c:v>
              </c:pt>
              <c:pt idx="620">
                <c:v>43157</c:v>
              </c:pt>
              <c:pt idx="621">
                <c:v>43158</c:v>
              </c:pt>
              <c:pt idx="622">
                <c:v>43159</c:v>
              </c:pt>
              <c:pt idx="623">
                <c:v>43160</c:v>
              </c:pt>
              <c:pt idx="624">
                <c:v>43161</c:v>
              </c:pt>
              <c:pt idx="625">
                <c:v>43164</c:v>
              </c:pt>
              <c:pt idx="626">
                <c:v>43165</c:v>
              </c:pt>
              <c:pt idx="627">
                <c:v>43166</c:v>
              </c:pt>
              <c:pt idx="628">
                <c:v>43167</c:v>
              </c:pt>
              <c:pt idx="629">
                <c:v>43168</c:v>
              </c:pt>
              <c:pt idx="630">
                <c:v>43171</c:v>
              </c:pt>
              <c:pt idx="631">
                <c:v>43172</c:v>
              </c:pt>
              <c:pt idx="632">
                <c:v>43173</c:v>
              </c:pt>
              <c:pt idx="633">
                <c:v>43174</c:v>
              </c:pt>
              <c:pt idx="634">
                <c:v>43175</c:v>
              </c:pt>
              <c:pt idx="635">
                <c:v>43178</c:v>
              </c:pt>
              <c:pt idx="636">
                <c:v>43179</c:v>
              </c:pt>
              <c:pt idx="637">
                <c:v>43180</c:v>
              </c:pt>
              <c:pt idx="638">
                <c:v>43181</c:v>
              </c:pt>
              <c:pt idx="639">
                <c:v>43182</c:v>
              </c:pt>
              <c:pt idx="640">
                <c:v>43185</c:v>
              </c:pt>
              <c:pt idx="641">
                <c:v>43186</c:v>
              </c:pt>
              <c:pt idx="642">
                <c:v>43187</c:v>
              </c:pt>
              <c:pt idx="643">
                <c:v>43188</c:v>
              </c:pt>
              <c:pt idx="644">
                <c:v>43189</c:v>
              </c:pt>
              <c:pt idx="645">
                <c:v>43192</c:v>
              </c:pt>
              <c:pt idx="646">
                <c:v>43193</c:v>
              </c:pt>
              <c:pt idx="647">
                <c:v>43194</c:v>
              </c:pt>
              <c:pt idx="648">
                <c:v>43195</c:v>
              </c:pt>
              <c:pt idx="649">
                <c:v>43196</c:v>
              </c:pt>
              <c:pt idx="650">
                <c:v>43199</c:v>
              </c:pt>
              <c:pt idx="651">
                <c:v>43200</c:v>
              </c:pt>
              <c:pt idx="652">
                <c:v>43201</c:v>
              </c:pt>
              <c:pt idx="653">
                <c:v>43202</c:v>
              </c:pt>
              <c:pt idx="654">
                <c:v>43203</c:v>
              </c:pt>
              <c:pt idx="655">
                <c:v>43206</c:v>
              </c:pt>
              <c:pt idx="656">
                <c:v>43207</c:v>
              </c:pt>
              <c:pt idx="657">
                <c:v>43208</c:v>
              </c:pt>
              <c:pt idx="658">
                <c:v>43209</c:v>
              </c:pt>
              <c:pt idx="659">
                <c:v>43210</c:v>
              </c:pt>
              <c:pt idx="660">
                <c:v>43213</c:v>
              </c:pt>
              <c:pt idx="661">
                <c:v>43214</c:v>
              </c:pt>
              <c:pt idx="662">
                <c:v>43215</c:v>
              </c:pt>
              <c:pt idx="663">
                <c:v>43216</c:v>
              </c:pt>
              <c:pt idx="664">
                <c:v>43217</c:v>
              </c:pt>
              <c:pt idx="665">
                <c:v>43220</c:v>
              </c:pt>
              <c:pt idx="666">
                <c:v>43221</c:v>
              </c:pt>
              <c:pt idx="667">
                <c:v>43222</c:v>
              </c:pt>
              <c:pt idx="668">
                <c:v>43223</c:v>
              </c:pt>
              <c:pt idx="669">
                <c:v>43224</c:v>
              </c:pt>
              <c:pt idx="670">
                <c:v>43227</c:v>
              </c:pt>
              <c:pt idx="671">
                <c:v>43228</c:v>
              </c:pt>
              <c:pt idx="672">
                <c:v>43229</c:v>
              </c:pt>
              <c:pt idx="673">
                <c:v>43230</c:v>
              </c:pt>
              <c:pt idx="674">
                <c:v>43231</c:v>
              </c:pt>
              <c:pt idx="675">
                <c:v>43234</c:v>
              </c:pt>
              <c:pt idx="676">
                <c:v>43235</c:v>
              </c:pt>
              <c:pt idx="677">
                <c:v>43236</c:v>
              </c:pt>
              <c:pt idx="678">
                <c:v>43237</c:v>
              </c:pt>
              <c:pt idx="679">
                <c:v>43238</c:v>
              </c:pt>
              <c:pt idx="680">
                <c:v>43241</c:v>
              </c:pt>
              <c:pt idx="681">
                <c:v>43242</c:v>
              </c:pt>
              <c:pt idx="682">
                <c:v>43243</c:v>
              </c:pt>
              <c:pt idx="683">
                <c:v>43244</c:v>
              </c:pt>
              <c:pt idx="684">
                <c:v>43245</c:v>
              </c:pt>
              <c:pt idx="685">
                <c:v>43248</c:v>
              </c:pt>
              <c:pt idx="686">
                <c:v>43249</c:v>
              </c:pt>
              <c:pt idx="687">
                <c:v>43250</c:v>
              </c:pt>
              <c:pt idx="688">
                <c:v>43251</c:v>
              </c:pt>
              <c:pt idx="689">
                <c:v>43252</c:v>
              </c:pt>
              <c:pt idx="690">
                <c:v>43255</c:v>
              </c:pt>
              <c:pt idx="691">
                <c:v>43256</c:v>
              </c:pt>
              <c:pt idx="692">
                <c:v>43257</c:v>
              </c:pt>
              <c:pt idx="693">
                <c:v>43258</c:v>
              </c:pt>
              <c:pt idx="694">
                <c:v>43259</c:v>
              </c:pt>
              <c:pt idx="695">
                <c:v>43262</c:v>
              </c:pt>
              <c:pt idx="696">
                <c:v>43263</c:v>
              </c:pt>
              <c:pt idx="697">
                <c:v>43264</c:v>
              </c:pt>
              <c:pt idx="698">
                <c:v>43265</c:v>
              </c:pt>
              <c:pt idx="699">
                <c:v>43266</c:v>
              </c:pt>
              <c:pt idx="700">
                <c:v>43269</c:v>
              </c:pt>
              <c:pt idx="701">
                <c:v>43270</c:v>
              </c:pt>
              <c:pt idx="702">
                <c:v>43271</c:v>
              </c:pt>
              <c:pt idx="703">
                <c:v>43272</c:v>
              </c:pt>
              <c:pt idx="704">
                <c:v>43273</c:v>
              </c:pt>
              <c:pt idx="705">
                <c:v>43276</c:v>
              </c:pt>
              <c:pt idx="706">
                <c:v>43277</c:v>
              </c:pt>
              <c:pt idx="707">
                <c:v>43278</c:v>
              </c:pt>
              <c:pt idx="708">
                <c:v>43279</c:v>
              </c:pt>
              <c:pt idx="709">
                <c:v>43280</c:v>
              </c:pt>
              <c:pt idx="710">
                <c:v>43283</c:v>
              </c:pt>
              <c:pt idx="711">
                <c:v>43284</c:v>
              </c:pt>
              <c:pt idx="712">
                <c:v>43285</c:v>
              </c:pt>
              <c:pt idx="713">
                <c:v>43286</c:v>
              </c:pt>
              <c:pt idx="714">
                <c:v>43287</c:v>
              </c:pt>
              <c:pt idx="715">
                <c:v>43290</c:v>
              </c:pt>
              <c:pt idx="716">
                <c:v>43291</c:v>
              </c:pt>
              <c:pt idx="717">
                <c:v>43292</c:v>
              </c:pt>
              <c:pt idx="718">
                <c:v>43293</c:v>
              </c:pt>
              <c:pt idx="719">
                <c:v>43294</c:v>
              </c:pt>
              <c:pt idx="720">
                <c:v>43297</c:v>
              </c:pt>
              <c:pt idx="721">
                <c:v>43298</c:v>
              </c:pt>
              <c:pt idx="722">
                <c:v>43299</c:v>
              </c:pt>
              <c:pt idx="723">
                <c:v>43300</c:v>
              </c:pt>
              <c:pt idx="724">
                <c:v>43301</c:v>
              </c:pt>
              <c:pt idx="725">
                <c:v>43304</c:v>
              </c:pt>
              <c:pt idx="726">
                <c:v>43305</c:v>
              </c:pt>
              <c:pt idx="727">
                <c:v>43306</c:v>
              </c:pt>
              <c:pt idx="728">
                <c:v>43307</c:v>
              </c:pt>
              <c:pt idx="729">
                <c:v>43308</c:v>
              </c:pt>
              <c:pt idx="730">
                <c:v>43311</c:v>
              </c:pt>
              <c:pt idx="731">
                <c:v>43312</c:v>
              </c:pt>
              <c:pt idx="732">
                <c:v>43313</c:v>
              </c:pt>
              <c:pt idx="733">
                <c:v>43314</c:v>
              </c:pt>
              <c:pt idx="734">
                <c:v>43315</c:v>
              </c:pt>
              <c:pt idx="735">
                <c:v>43318</c:v>
              </c:pt>
              <c:pt idx="736">
                <c:v>43319</c:v>
              </c:pt>
              <c:pt idx="737">
                <c:v>43320</c:v>
              </c:pt>
              <c:pt idx="738">
                <c:v>43321</c:v>
              </c:pt>
              <c:pt idx="739">
                <c:v>43322</c:v>
              </c:pt>
              <c:pt idx="740">
                <c:v>43325</c:v>
              </c:pt>
              <c:pt idx="741">
                <c:v>43326</c:v>
              </c:pt>
              <c:pt idx="742">
                <c:v>43327</c:v>
              </c:pt>
              <c:pt idx="743">
                <c:v>43328</c:v>
              </c:pt>
              <c:pt idx="744">
                <c:v>43329</c:v>
              </c:pt>
              <c:pt idx="745">
                <c:v>43332</c:v>
              </c:pt>
              <c:pt idx="746">
                <c:v>43333</c:v>
              </c:pt>
              <c:pt idx="747">
                <c:v>43334</c:v>
              </c:pt>
              <c:pt idx="748">
                <c:v>43335</c:v>
              </c:pt>
              <c:pt idx="749">
                <c:v>43336</c:v>
              </c:pt>
              <c:pt idx="750">
                <c:v>43339</c:v>
              </c:pt>
              <c:pt idx="751">
                <c:v>43340</c:v>
              </c:pt>
              <c:pt idx="752">
                <c:v>43341</c:v>
              </c:pt>
              <c:pt idx="753">
                <c:v>43342</c:v>
              </c:pt>
              <c:pt idx="754">
                <c:v>43343</c:v>
              </c:pt>
              <c:pt idx="755">
                <c:v>43346</c:v>
              </c:pt>
              <c:pt idx="756">
                <c:v>43347</c:v>
              </c:pt>
              <c:pt idx="757">
                <c:v>43348</c:v>
              </c:pt>
              <c:pt idx="758">
                <c:v>43349</c:v>
              </c:pt>
              <c:pt idx="759">
                <c:v>43350</c:v>
              </c:pt>
              <c:pt idx="760">
                <c:v>43353</c:v>
              </c:pt>
              <c:pt idx="761">
                <c:v>43354</c:v>
              </c:pt>
              <c:pt idx="762">
                <c:v>43355</c:v>
              </c:pt>
              <c:pt idx="763">
                <c:v>43356</c:v>
              </c:pt>
              <c:pt idx="764">
                <c:v>43357</c:v>
              </c:pt>
              <c:pt idx="765">
                <c:v>43360</c:v>
              </c:pt>
              <c:pt idx="766">
                <c:v>43361</c:v>
              </c:pt>
              <c:pt idx="767">
                <c:v>43362</c:v>
              </c:pt>
              <c:pt idx="768">
                <c:v>43363</c:v>
              </c:pt>
              <c:pt idx="769">
                <c:v>43364</c:v>
              </c:pt>
              <c:pt idx="770">
                <c:v>43367</c:v>
              </c:pt>
              <c:pt idx="771">
                <c:v>43368</c:v>
              </c:pt>
              <c:pt idx="772">
                <c:v>43369</c:v>
              </c:pt>
              <c:pt idx="773">
                <c:v>43370</c:v>
              </c:pt>
              <c:pt idx="774">
                <c:v>43371</c:v>
              </c:pt>
              <c:pt idx="775">
                <c:v>43374</c:v>
              </c:pt>
              <c:pt idx="776">
                <c:v>43375</c:v>
              </c:pt>
              <c:pt idx="777">
                <c:v>43376</c:v>
              </c:pt>
              <c:pt idx="778">
                <c:v>43377</c:v>
              </c:pt>
              <c:pt idx="779">
                <c:v>43378</c:v>
              </c:pt>
              <c:pt idx="780">
                <c:v>43381</c:v>
              </c:pt>
              <c:pt idx="781">
                <c:v>43382</c:v>
              </c:pt>
              <c:pt idx="782">
                <c:v>43383</c:v>
              </c:pt>
              <c:pt idx="783">
                <c:v>43384</c:v>
              </c:pt>
              <c:pt idx="784">
                <c:v>43385</c:v>
              </c:pt>
              <c:pt idx="785">
                <c:v>43388</c:v>
              </c:pt>
              <c:pt idx="786">
                <c:v>43389</c:v>
              </c:pt>
              <c:pt idx="787">
                <c:v>43390</c:v>
              </c:pt>
              <c:pt idx="788">
                <c:v>43391</c:v>
              </c:pt>
              <c:pt idx="789">
                <c:v>43392</c:v>
              </c:pt>
              <c:pt idx="790">
                <c:v>43395</c:v>
              </c:pt>
              <c:pt idx="791">
                <c:v>43396</c:v>
              </c:pt>
              <c:pt idx="792">
                <c:v>43397</c:v>
              </c:pt>
              <c:pt idx="793">
                <c:v>43398</c:v>
              </c:pt>
              <c:pt idx="794">
                <c:v>43399</c:v>
              </c:pt>
              <c:pt idx="795">
                <c:v>43402</c:v>
              </c:pt>
              <c:pt idx="796">
                <c:v>43403</c:v>
              </c:pt>
              <c:pt idx="797">
                <c:v>43404</c:v>
              </c:pt>
              <c:pt idx="798">
                <c:v>43405</c:v>
              </c:pt>
              <c:pt idx="799">
                <c:v>43406</c:v>
              </c:pt>
              <c:pt idx="800">
                <c:v>43409</c:v>
              </c:pt>
              <c:pt idx="801">
                <c:v>43410</c:v>
              </c:pt>
              <c:pt idx="802">
                <c:v>43411</c:v>
              </c:pt>
              <c:pt idx="803">
                <c:v>43412</c:v>
              </c:pt>
              <c:pt idx="804">
                <c:v>43413</c:v>
              </c:pt>
              <c:pt idx="805">
                <c:v>43416</c:v>
              </c:pt>
              <c:pt idx="806">
                <c:v>43417</c:v>
              </c:pt>
              <c:pt idx="807">
                <c:v>43418</c:v>
              </c:pt>
              <c:pt idx="808">
                <c:v>43419</c:v>
              </c:pt>
              <c:pt idx="809">
                <c:v>43420</c:v>
              </c:pt>
              <c:pt idx="810">
                <c:v>43423</c:v>
              </c:pt>
              <c:pt idx="811">
                <c:v>43424</c:v>
              </c:pt>
              <c:pt idx="812">
                <c:v>43425</c:v>
              </c:pt>
              <c:pt idx="813">
                <c:v>43426</c:v>
              </c:pt>
              <c:pt idx="814">
                <c:v>43427</c:v>
              </c:pt>
              <c:pt idx="815">
                <c:v>43430</c:v>
              </c:pt>
              <c:pt idx="816">
                <c:v>43431</c:v>
              </c:pt>
              <c:pt idx="817">
                <c:v>43432</c:v>
              </c:pt>
              <c:pt idx="818">
                <c:v>43433</c:v>
              </c:pt>
              <c:pt idx="819">
                <c:v>43434</c:v>
              </c:pt>
              <c:pt idx="820">
                <c:v>43437</c:v>
              </c:pt>
              <c:pt idx="821">
                <c:v>43438</c:v>
              </c:pt>
              <c:pt idx="822">
                <c:v>43439</c:v>
              </c:pt>
              <c:pt idx="823">
                <c:v>43440</c:v>
              </c:pt>
              <c:pt idx="824">
                <c:v>43441</c:v>
              </c:pt>
              <c:pt idx="825">
                <c:v>43444</c:v>
              </c:pt>
              <c:pt idx="826">
                <c:v>43445</c:v>
              </c:pt>
              <c:pt idx="827">
                <c:v>43446</c:v>
              </c:pt>
              <c:pt idx="828">
                <c:v>43447</c:v>
              </c:pt>
              <c:pt idx="829">
                <c:v>43448</c:v>
              </c:pt>
              <c:pt idx="830">
                <c:v>43451</c:v>
              </c:pt>
              <c:pt idx="831">
                <c:v>43452</c:v>
              </c:pt>
              <c:pt idx="832">
                <c:v>43453</c:v>
              </c:pt>
              <c:pt idx="833">
                <c:v>43454</c:v>
              </c:pt>
              <c:pt idx="834">
                <c:v>43455</c:v>
              </c:pt>
              <c:pt idx="835">
                <c:v>43458</c:v>
              </c:pt>
              <c:pt idx="836">
                <c:v>43459</c:v>
              </c:pt>
              <c:pt idx="837">
                <c:v>43460</c:v>
              </c:pt>
              <c:pt idx="838">
                <c:v>43461</c:v>
              </c:pt>
              <c:pt idx="839">
                <c:v>43462</c:v>
              </c:pt>
              <c:pt idx="840">
                <c:v>43465</c:v>
              </c:pt>
              <c:pt idx="841">
                <c:v>43466</c:v>
              </c:pt>
              <c:pt idx="842">
                <c:v>43467</c:v>
              </c:pt>
              <c:pt idx="843">
                <c:v>43468</c:v>
              </c:pt>
              <c:pt idx="844">
                <c:v>43469</c:v>
              </c:pt>
              <c:pt idx="845">
                <c:v>43472</c:v>
              </c:pt>
              <c:pt idx="846">
                <c:v>43473</c:v>
              </c:pt>
              <c:pt idx="847">
                <c:v>43474</c:v>
              </c:pt>
              <c:pt idx="848">
                <c:v>43475</c:v>
              </c:pt>
              <c:pt idx="849">
                <c:v>43476</c:v>
              </c:pt>
              <c:pt idx="850">
                <c:v>43479</c:v>
              </c:pt>
              <c:pt idx="851">
                <c:v>43480</c:v>
              </c:pt>
              <c:pt idx="852">
                <c:v>43481</c:v>
              </c:pt>
              <c:pt idx="853">
                <c:v>43482</c:v>
              </c:pt>
              <c:pt idx="854">
                <c:v>43483</c:v>
              </c:pt>
              <c:pt idx="855">
                <c:v>43486</c:v>
              </c:pt>
              <c:pt idx="856">
                <c:v>43487</c:v>
              </c:pt>
              <c:pt idx="857">
                <c:v>43488</c:v>
              </c:pt>
              <c:pt idx="858">
                <c:v>43489</c:v>
              </c:pt>
              <c:pt idx="859">
                <c:v>43490</c:v>
              </c:pt>
              <c:pt idx="860">
                <c:v>43493</c:v>
              </c:pt>
              <c:pt idx="861">
                <c:v>43494</c:v>
              </c:pt>
              <c:pt idx="862">
                <c:v>43495</c:v>
              </c:pt>
              <c:pt idx="863">
                <c:v>43496</c:v>
              </c:pt>
              <c:pt idx="864">
                <c:v>43497</c:v>
              </c:pt>
              <c:pt idx="865">
                <c:v>43500</c:v>
              </c:pt>
              <c:pt idx="866">
                <c:v>43501</c:v>
              </c:pt>
              <c:pt idx="867">
                <c:v>43502</c:v>
              </c:pt>
              <c:pt idx="868">
                <c:v>43503</c:v>
              </c:pt>
              <c:pt idx="869">
                <c:v>43504</c:v>
              </c:pt>
              <c:pt idx="870">
                <c:v>43507</c:v>
              </c:pt>
              <c:pt idx="871">
                <c:v>43508</c:v>
              </c:pt>
              <c:pt idx="872">
                <c:v>43509</c:v>
              </c:pt>
              <c:pt idx="873">
                <c:v>43510</c:v>
              </c:pt>
              <c:pt idx="874">
                <c:v>43511</c:v>
              </c:pt>
              <c:pt idx="875">
                <c:v>43514</c:v>
              </c:pt>
              <c:pt idx="876">
                <c:v>43515</c:v>
              </c:pt>
              <c:pt idx="877">
                <c:v>43516</c:v>
              </c:pt>
              <c:pt idx="878">
                <c:v>43517</c:v>
              </c:pt>
              <c:pt idx="879">
                <c:v>43518</c:v>
              </c:pt>
              <c:pt idx="880">
                <c:v>43521</c:v>
              </c:pt>
              <c:pt idx="881">
                <c:v>43522</c:v>
              </c:pt>
              <c:pt idx="882">
                <c:v>43523</c:v>
              </c:pt>
              <c:pt idx="883">
                <c:v>43524</c:v>
              </c:pt>
              <c:pt idx="884">
                <c:v>43525</c:v>
              </c:pt>
              <c:pt idx="885">
                <c:v>43528</c:v>
              </c:pt>
              <c:pt idx="886">
                <c:v>43529</c:v>
              </c:pt>
              <c:pt idx="887">
                <c:v>43530</c:v>
              </c:pt>
              <c:pt idx="888">
                <c:v>43531</c:v>
              </c:pt>
              <c:pt idx="889">
                <c:v>43532</c:v>
              </c:pt>
              <c:pt idx="890">
                <c:v>43535</c:v>
              </c:pt>
              <c:pt idx="891">
                <c:v>43536</c:v>
              </c:pt>
              <c:pt idx="892">
                <c:v>43537</c:v>
              </c:pt>
              <c:pt idx="893">
                <c:v>43538</c:v>
              </c:pt>
              <c:pt idx="894">
                <c:v>43539</c:v>
              </c:pt>
              <c:pt idx="895">
                <c:v>43542</c:v>
              </c:pt>
              <c:pt idx="896">
                <c:v>43543</c:v>
              </c:pt>
              <c:pt idx="897">
                <c:v>43544</c:v>
              </c:pt>
              <c:pt idx="898">
                <c:v>43545</c:v>
              </c:pt>
              <c:pt idx="899">
                <c:v>43546</c:v>
              </c:pt>
              <c:pt idx="900">
                <c:v>43549</c:v>
              </c:pt>
              <c:pt idx="901">
                <c:v>43550</c:v>
              </c:pt>
              <c:pt idx="902">
                <c:v>43551</c:v>
              </c:pt>
              <c:pt idx="903">
                <c:v>43552</c:v>
              </c:pt>
              <c:pt idx="904">
                <c:v>43553</c:v>
              </c:pt>
              <c:pt idx="905">
                <c:v>43556</c:v>
              </c:pt>
              <c:pt idx="906">
                <c:v>43557</c:v>
              </c:pt>
              <c:pt idx="907">
                <c:v>43558</c:v>
              </c:pt>
              <c:pt idx="908">
                <c:v>43559</c:v>
              </c:pt>
              <c:pt idx="909">
                <c:v>43560</c:v>
              </c:pt>
              <c:pt idx="910">
                <c:v>43563</c:v>
              </c:pt>
              <c:pt idx="911">
                <c:v>43564</c:v>
              </c:pt>
              <c:pt idx="912">
                <c:v>43565</c:v>
              </c:pt>
              <c:pt idx="913">
                <c:v>43566</c:v>
              </c:pt>
              <c:pt idx="914">
                <c:v>43567</c:v>
              </c:pt>
              <c:pt idx="915">
                <c:v>43570</c:v>
              </c:pt>
              <c:pt idx="916">
                <c:v>43571</c:v>
              </c:pt>
              <c:pt idx="917">
                <c:v>43572</c:v>
              </c:pt>
              <c:pt idx="918">
                <c:v>43573</c:v>
              </c:pt>
              <c:pt idx="919">
                <c:v>43574</c:v>
              </c:pt>
              <c:pt idx="920">
                <c:v>43577</c:v>
              </c:pt>
              <c:pt idx="921">
                <c:v>43578</c:v>
              </c:pt>
              <c:pt idx="922">
                <c:v>43579</c:v>
              </c:pt>
              <c:pt idx="923">
                <c:v>43580</c:v>
              </c:pt>
              <c:pt idx="924">
                <c:v>43581</c:v>
              </c:pt>
              <c:pt idx="925">
                <c:v>43584</c:v>
              </c:pt>
              <c:pt idx="926">
                <c:v>43585</c:v>
              </c:pt>
              <c:pt idx="927">
                <c:v>43586</c:v>
              </c:pt>
              <c:pt idx="928">
                <c:v>43587</c:v>
              </c:pt>
              <c:pt idx="929">
                <c:v>43588</c:v>
              </c:pt>
              <c:pt idx="930">
                <c:v>43591</c:v>
              </c:pt>
              <c:pt idx="931">
                <c:v>43592</c:v>
              </c:pt>
              <c:pt idx="932">
                <c:v>43593</c:v>
              </c:pt>
              <c:pt idx="933">
                <c:v>43594</c:v>
              </c:pt>
              <c:pt idx="934">
                <c:v>43595</c:v>
              </c:pt>
              <c:pt idx="935">
                <c:v>43598</c:v>
              </c:pt>
              <c:pt idx="936">
                <c:v>43599</c:v>
              </c:pt>
              <c:pt idx="937">
                <c:v>43600</c:v>
              </c:pt>
              <c:pt idx="938">
                <c:v>43601</c:v>
              </c:pt>
              <c:pt idx="939">
                <c:v>43602</c:v>
              </c:pt>
              <c:pt idx="940">
                <c:v>43605</c:v>
              </c:pt>
              <c:pt idx="941">
                <c:v>43606</c:v>
              </c:pt>
              <c:pt idx="942">
                <c:v>43607</c:v>
              </c:pt>
              <c:pt idx="943">
                <c:v>43608</c:v>
              </c:pt>
              <c:pt idx="944">
                <c:v>43609</c:v>
              </c:pt>
              <c:pt idx="945">
                <c:v>43612</c:v>
              </c:pt>
              <c:pt idx="946">
                <c:v>43613</c:v>
              </c:pt>
              <c:pt idx="947">
                <c:v>43614</c:v>
              </c:pt>
              <c:pt idx="948">
                <c:v>43615</c:v>
              </c:pt>
              <c:pt idx="949">
                <c:v>43616</c:v>
              </c:pt>
              <c:pt idx="950">
                <c:v>43619</c:v>
              </c:pt>
              <c:pt idx="951">
                <c:v>43620</c:v>
              </c:pt>
              <c:pt idx="952">
                <c:v>43621</c:v>
              </c:pt>
              <c:pt idx="953">
                <c:v>43622</c:v>
              </c:pt>
              <c:pt idx="954">
                <c:v>43623</c:v>
              </c:pt>
              <c:pt idx="955">
                <c:v>43626</c:v>
              </c:pt>
              <c:pt idx="956">
                <c:v>43627</c:v>
              </c:pt>
              <c:pt idx="957">
                <c:v>43628</c:v>
              </c:pt>
              <c:pt idx="958">
                <c:v>43629</c:v>
              </c:pt>
              <c:pt idx="959">
                <c:v>43630</c:v>
              </c:pt>
              <c:pt idx="960">
                <c:v>43633</c:v>
              </c:pt>
              <c:pt idx="961">
                <c:v>43634</c:v>
              </c:pt>
              <c:pt idx="962">
                <c:v>43635</c:v>
              </c:pt>
              <c:pt idx="963">
                <c:v>43636</c:v>
              </c:pt>
              <c:pt idx="964">
                <c:v>43637</c:v>
              </c:pt>
              <c:pt idx="965">
                <c:v>43640</c:v>
              </c:pt>
              <c:pt idx="966">
                <c:v>43641</c:v>
              </c:pt>
              <c:pt idx="967">
                <c:v>43642</c:v>
              </c:pt>
              <c:pt idx="968">
                <c:v>43643</c:v>
              </c:pt>
              <c:pt idx="969">
                <c:v>43644</c:v>
              </c:pt>
              <c:pt idx="970">
                <c:v>43647</c:v>
              </c:pt>
              <c:pt idx="971">
                <c:v>43648</c:v>
              </c:pt>
              <c:pt idx="972">
                <c:v>43649</c:v>
              </c:pt>
              <c:pt idx="973">
                <c:v>43650</c:v>
              </c:pt>
              <c:pt idx="974">
                <c:v>43651</c:v>
              </c:pt>
              <c:pt idx="975">
                <c:v>43654</c:v>
              </c:pt>
              <c:pt idx="976">
                <c:v>43655</c:v>
              </c:pt>
              <c:pt idx="977">
                <c:v>43656</c:v>
              </c:pt>
              <c:pt idx="978">
                <c:v>43657</c:v>
              </c:pt>
              <c:pt idx="979">
                <c:v>43658</c:v>
              </c:pt>
              <c:pt idx="980">
                <c:v>43661</c:v>
              </c:pt>
              <c:pt idx="981">
                <c:v>43662</c:v>
              </c:pt>
              <c:pt idx="982">
                <c:v>43663</c:v>
              </c:pt>
              <c:pt idx="983">
                <c:v>43664</c:v>
              </c:pt>
              <c:pt idx="984">
                <c:v>43665</c:v>
              </c:pt>
              <c:pt idx="985">
                <c:v>43668</c:v>
              </c:pt>
              <c:pt idx="986">
                <c:v>43669</c:v>
              </c:pt>
              <c:pt idx="987">
                <c:v>43670</c:v>
              </c:pt>
              <c:pt idx="988">
                <c:v>43671</c:v>
              </c:pt>
              <c:pt idx="989">
                <c:v>43672</c:v>
              </c:pt>
              <c:pt idx="990">
                <c:v>43675</c:v>
              </c:pt>
              <c:pt idx="991">
                <c:v>43676</c:v>
              </c:pt>
              <c:pt idx="992">
                <c:v>43677</c:v>
              </c:pt>
              <c:pt idx="993">
                <c:v>43678</c:v>
              </c:pt>
              <c:pt idx="994">
                <c:v>43679</c:v>
              </c:pt>
              <c:pt idx="995">
                <c:v>43682</c:v>
              </c:pt>
              <c:pt idx="996">
                <c:v>43683</c:v>
              </c:pt>
              <c:pt idx="997">
                <c:v>43684</c:v>
              </c:pt>
              <c:pt idx="998">
                <c:v>43685</c:v>
              </c:pt>
              <c:pt idx="999">
                <c:v>43686</c:v>
              </c:pt>
              <c:pt idx="1000">
                <c:v>43689</c:v>
              </c:pt>
              <c:pt idx="1001">
                <c:v>43690</c:v>
              </c:pt>
              <c:pt idx="1002">
                <c:v>43691</c:v>
              </c:pt>
              <c:pt idx="1003">
                <c:v>43692</c:v>
              </c:pt>
              <c:pt idx="1004">
                <c:v>43693</c:v>
              </c:pt>
              <c:pt idx="1005">
                <c:v>43696</c:v>
              </c:pt>
              <c:pt idx="1006">
                <c:v>43697</c:v>
              </c:pt>
              <c:pt idx="1007">
                <c:v>43698</c:v>
              </c:pt>
              <c:pt idx="1008">
                <c:v>43699</c:v>
              </c:pt>
              <c:pt idx="1009">
                <c:v>43700</c:v>
              </c:pt>
              <c:pt idx="1010">
                <c:v>43703</c:v>
              </c:pt>
              <c:pt idx="1011">
                <c:v>43704</c:v>
              </c:pt>
              <c:pt idx="1012">
                <c:v>43705</c:v>
              </c:pt>
              <c:pt idx="1013">
                <c:v>43706</c:v>
              </c:pt>
              <c:pt idx="1014">
                <c:v>43707</c:v>
              </c:pt>
              <c:pt idx="1015">
                <c:v>43710</c:v>
              </c:pt>
              <c:pt idx="1016">
                <c:v>43711</c:v>
              </c:pt>
              <c:pt idx="1017">
                <c:v>43712</c:v>
              </c:pt>
              <c:pt idx="1018">
                <c:v>43713</c:v>
              </c:pt>
              <c:pt idx="1019">
                <c:v>43714</c:v>
              </c:pt>
              <c:pt idx="1020">
                <c:v>43717</c:v>
              </c:pt>
              <c:pt idx="1021">
                <c:v>43718</c:v>
              </c:pt>
              <c:pt idx="1022">
                <c:v>43719</c:v>
              </c:pt>
              <c:pt idx="1023">
                <c:v>43720</c:v>
              </c:pt>
              <c:pt idx="1024">
                <c:v>43721</c:v>
              </c:pt>
              <c:pt idx="1025">
                <c:v>43724</c:v>
              </c:pt>
              <c:pt idx="1026">
                <c:v>43725</c:v>
              </c:pt>
              <c:pt idx="1027">
                <c:v>43726</c:v>
              </c:pt>
              <c:pt idx="1028">
                <c:v>43727</c:v>
              </c:pt>
              <c:pt idx="1029">
                <c:v>43728</c:v>
              </c:pt>
              <c:pt idx="1030">
                <c:v>43731</c:v>
              </c:pt>
              <c:pt idx="1031">
                <c:v>43732</c:v>
              </c:pt>
              <c:pt idx="1032">
                <c:v>43733</c:v>
              </c:pt>
              <c:pt idx="1033">
                <c:v>43734</c:v>
              </c:pt>
              <c:pt idx="1034">
                <c:v>43735</c:v>
              </c:pt>
              <c:pt idx="1035">
                <c:v>43738</c:v>
              </c:pt>
              <c:pt idx="1036">
                <c:v>43739</c:v>
              </c:pt>
              <c:pt idx="1037">
                <c:v>43740</c:v>
              </c:pt>
              <c:pt idx="1038">
                <c:v>43741</c:v>
              </c:pt>
              <c:pt idx="1039">
                <c:v>43742</c:v>
              </c:pt>
              <c:pt idx="1040">
                <c:v>43745</c:v>
              </c:pt>
              <c:pt idx="1041">
                <c:v>43746</c:v>
              </c:pt>
              <c:pt idx="1042">
                <c:v>43747</c:v>
              </c:pt>
              <c:pt idx="1043">
                <c:v>43748</c:v>
              </c:pt>
              <c:pt idx="1044">
                <c:v>43749</c:v>
              </c:pt>
              <c:pt idx="1045">
                <c:v>43752</c:v>
              </c:pt>
              <c:pt idx="1046">
                <c:v>43753</c:v>
              </c:pt>
              <c:pt idx="1047">
                <c:v>43754</c:v>
              </c:pt>
              <c:pt idx="1048">
                <c:v>43755</c:v>
              </c:pt>
              <c:pt idx="1049">
                <c:v>43756</c:v>
              </c:pt>
              <c:pt idx="1050">
                <c:v>43759</c:v>
              </c:pt>
              <c:pt idx="1051">
                <c:v>43760</c:v>
              </c:pt>
              <c:pt idx="1052">
                <c:v>43761</c:v>
              </c:pt>
              <c:pt idx="1053">
                <c:v>43762</c:v>
              </c:pt>
              <c:pt idx="1054">
                <c:v>43763</c:v>
              </c:pt>
              <c:pt idx="1055">
                <c:v>43766</c:v>
              </c:pt>
              <c:pt idx="1056">
                <c:v>43767</c:v>
              </c:pt>
              <c:pt idx="1057">
                <c:v>43768</c:v>
              </c:pt>
              <c:pt idx="1058">
                <c:v>43769</c:v>
              </c:pt>
              <c:pt idx="1059">
                <c:v>43770</c:v>
              </c:pt>
              <c:pt idx="1060">
                <c:v>43773</c:v>
              </c:pt>
              <c:pt idx="1061">
                <c:v>43774</c:v>
              </c:pt>
              <c:pt idx="1062">
                <c:v>43775</c:v>
              </c:pt>
              <c:pt idx="1063">
                <c:v>43776</c:v>
              </c:pt>
              <c:pt idx="1064">
                <c:v>43777</c:v>
              </c:pt>
              <c:pt idx="1065">
                <c:v>43780</c:v>
              </c:pt>
              <c:pt idx="1066">
                <c:v>43781</c:v>
              </c:pt>
              <c:pt idx="1067">
                <c:v>43782</c:v>
              </c:pt>
              <c:pt idx="1068">
                <c:v>43783</c:v>
              </c:pt>
              <c:pt idx="1069">
                <c:v>43784</c:v>
              </c:pt>
              <c:pt idx="1070">
                <c:v>43787</c:v>
              </c:pt>
              <c:pt idx="1071">
                <c:v>43788</c:v>
              </c:pt>
              <c:pt idx="1072">
                <c:v>43789</c:v>
              </c:pt>
              <c:pt idx="1073">
                <c:v>43790</c:v>
              </c:pt>
              <c:pt idx="1074">
                <c:v>43791</c:v>
              </c:pt>
              <c:pt idx="1075">
                <c:v>43794</c:v>
              </c:pt>
              <c:pt idx="1076">
                <c:v>43795</c:v>
              </c:pt>
              <c:pt idx="1077">
                <c:v>43796</c:v>
              </c:pt>
              <c:pt idx="1078">
                <c:v>43797</c:v>
              </c:pt>
              <c:pt idx="1079">
                <c:v>43798</c:v>
              </c:pt>
              <c:pt idx="1080">
                <c:v>43801</c:v>
              </c:pt>
              <c:pt idx="1081">
                <c:v>43802</c:v>
              </c:pt>
              <c:pt idx="1082">
                <c:v>43803</c:v>
              </c:pt>
              <c:pt idx="1083">
                <c:v>43804</c:v>
              </c:pt>
              <c:pt idx="1084">
                <c:v>43805</c:v>
              </c:pt>
              <c:pt idx="1085">
                <c:v>43808</c:v>
              </c:pt>
              <c:pt idx="1086">
                <c:v>43809</c:v>
              </c:pt>
              <c:pt idx="1087">
                <c:v>43810</c:v>
              </c:pt>
              <c:pt idx="1088">
                <c:v>43811</c:v>
              </c:pt>
              <c:pt idx="1089">
                <c:v>43812</c:v>
              </c:pt>
              <c:pt idx="1090">
                <c:v>43815</c:v>
              </c:pt>
              <c:pt idx="1091">
                <c:v>43816</c:v>
              </c:pt>
              <c:pt idx="1092">
                <c:v>43817</c:v>
              </c:pt>
              <c:pt idx="1093">
                <c:v>43818</c:v>
              </c:pt>
              <c:pt idx="1094">
                <c:v>43819</c:v>
              </c:pt>
              <c:pt idx="1095">
                <c:v>43822</c:v>
              </c:pt>
              <c:pt idx="1096">
                <c:v>43823</c:v>
              </c:pt>
              <c:pt idx="1097">
                <c:v>43824</c:v>
              </c:pt>
              <c:pt idx="1098">
                <c:v>43825</c:v>
              </c:pt>
              <c:pt idx="1099">
                <c:v>43826</c:v>
              </c:pt>
              <c:pt idx="1100">
                <c:v>43829</c:v>
              </c:pt>
              <c:pt idx="1101">
                <c:v>43830</c:v>
              </c:pt>
              <c:pt idx="1102">
                <c:v>43831</c:v>
              </c:pt>
              <c:pt idx="1103">
                <c:v>43832</c:v>
              </c:pt>
              <c:pt idx="1104">
                <c:v>43833</c:v>
              </c:pt>
              <c:pt idx="1105">
                <c:v>43836</c:v>
              </c:pt>
              <c:pt idx="1106">
                <c:v>43837</c:v>
              </c:pt>
              <c:pt idx="1107">
                <c:v>43838</c:v>
              </c:pt>
              <c:pt idx="1108">
                <c:v>43839</c:v>
              </c:pt>
              <c:pt idx="1109">
                <c:v>43840</c:v>
              </c:pt>
              <c:pt idx="1110">
                <c:v>43843</c:v>
              </c:pt>
              <c:pt idx="1111">
                <c:v>43844</c:v>
              </c:pt>
              <c:pt idx="1112">
                <c:v>43845</c:v>
              </c:pt>
              <c:pt idx="1113">
                <c:v>43846</c:v>
              </c:pt>
              <c:pt idx="1114">
                <c:v>43847</c:v>
              </c:pt>
              <c:pt idx="1115">
                <c:v>43850</c:v>
              </c:pt>
              <c:pt idx="1116">
                <c:v>43851</c:v>
              </c:pt>
              <c:pt idx="1117">
                <c:v>43852</c:v>
              </c:pt>
              <c:pt idx="1118">
                <c:v>43853</c:v>
              </c:pt>
              <c:pt idx="1119">
                <c:v>43854</c:v>
              </c:pt>
              <c:pt idx="1120">
                <c:v>43857</c:v>
              </c:pt>
              <c:pt idx="1121">
                <c:v>43858</c:v>
              </c:pt>
              <c:pt idx="1122">
                <c:v>43859</c:v>
              </c:pt>
              <c:pt idx="1123">
                <c:v>43860</c:v>
              </c:pt>
              <c:pt idx="1124">
                <c:v>43861</c:v>
              </c:pt>
              <c:pt idx="1125">
                <c:v>43864</c:v>
              </c:pt>
              <c:pt idx="1126">
                <c:v>43865</c:v>
              </c:pt>
              <c:pt idx="1127">
                <c:v>43866</c:v>
              </c:pt>
              <c:pt idx="1128">
                <c:v>43867</c:v>
              </c:pt>
              <c:pt idx="1129">
                <c:v>43868</c:v>
              </c:pt>
              <c:pt idx="1130">
                <c:v>43871</c:v>
              </c:pt>
              <c:pt idx="1131">
                <c:v>43872</c:v>
              </c:pt>
              <c:pt idx="1132">
                <c:v>43873</c:v>
              </c:pt>
              <c:pt idx="1133">
                <c:v>43874</c:v>
              </c:pt>
    